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8_{CFFE45D0-890E-482C-831D-B1B618B6FEE9}" xr6:coauthVersionLast="47" xr6:coauthVersionMax="47" xr10:uidLastSave="{00000000-0000-0000-0000-000000000000}"/>
  <bookViews>
    <workbookView xWindow="-23985" yWindow="-810" windowWidth="21600" windowHeight="11175" xr2:uid="{00000000-000D-0000-FFFF-FFFF00000000}"/>
  </bookViews>
  <sheets>
    <sheet name="2.1" sheetId="26" r:id="rId1"/>
    <sheet name="2.2" sheetId="25" r:id="rId2"/>
    <sheet name="2.3" sheetId="10" r:id="rId3"/>
    <sheet name="2.4" sheetId="1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C" localSheetId="2">#REF!</definedName>
    <definedName name="\C" localSheetId="3">#REF!</definedName>
    <definedName name="\C">#REF!</definedName>
    <definedName name="\D" localSheetId="2">#REF!</definedName>
    <definedName name="\D" localSheetId="3">#REF!</definedName>
    <definedName name="\D">#REF!</definedName>
    <definedName name="\E" localSheetId="2">#REF!</definedName>
    <definedName name="\E" localSheetId="3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>[3]Notes!$C$12</definedName>
    <definedName name="_ComparisonYear2">[3]Notes!$C$13</definedName>
    <definedName name="_Currency">[3]Notes!$C$9</definedName>
    <definedName name="_FiscalYear">[3]Notes!$C$11</definedName>
    <definedName name="_MCV1">[4]Q2!$E$64:$AH$64</definedName>
    <definedName name="_Order1" hidden="1">0</definedName>
    <definedName name="_Order2" hidden="1">0</definedName>
    <definedName name="_Regression_Out" localSheetId="2" hidden="1">#REF!</definedName>
    <definedName name="_Regression_Out" localSheetId="3" hidden="1">#REF!</definedName>
    <definedName name="_Regression_Out" hidden="1">#REF!</definedName>
    <definedName name="_ReportingUnit">[3]Notes!$C$10</definedName>
    <definedName name="_Sort" localSheetId="2" hidden="1">#REF!</definedName>
    <definedName name="_Sort" localSheetId="3" hidden="1">#REF!</definedName>
    <definedName name="_Sort" hidden="1">#REF!</definedName>
    <definedName name="_tab06" localSheetId="2">#REF!</definedName>
    <definedName name="_tab06" localSheetId="3">#REF!</definedName>
    <definedName name="_tab06">#REF!</definedName>
    <definedName name="_tab07" localSheetId="2">#REF!</definedName>
    <definedName name="_tab07" localSheetId="3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2" hidden="1">#REF!</definedName>
    <definedName name="B" localSheetId="3" hidden="1">#REF!</definedName>
    <definedName name="B" hidden="1">#REF!</definedName>
    <definedName name="Balance_of_payments" localSheetId="2">#REF!</definedName>
    <definedName name="Balance_of_payments" localSheetId="3">#REF!</definedName>
    <definedName name="Balance_of_payments">#REF!</definedName>
    <definedName name="BRO" localSheetId="2">#REF!</definedName>
    <definedName name="BRO" localSheetId="3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'[5]Store banker Likvide eiendeler'!#REF!</definedName>
    <definedName name="chart188" localSheetId="2" hidden="1">#REF!</definedName>
    <definedName name="chart188" localSheetId="3" hidden="1">#REF!</definedName>
    <definedName name="chart188" hidden="1">#REF!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hidden="1">{#N/A,#N/A,FALSE,"CB";#N/A,#N/A,FALSE,"CMB";#N/A,#N/A,FALSE,"NBFI"}</definedName>
    <definedName name="chart81" hidden="1">'[5]Store banker Likvide eiendeler'!#REF!</definedName>
    <definedName name="Crystal_1_1_WEBI_DataGrid" localSheetId="2" hidden="1">#REF!</definedName>
    <definedName name="Crystal_1_1_WEBI_DataGrid" localSheetId="3" hidden="1">#REF!</definedName>
    <definedName name="Crystal_1_1_WEBI_DataGrid" hidden="1">#REF!</definedName>
    <definedName name="Crystal_1_1_WEBI_HHeading" localSheetId="2" hidden="1">#REF!</definedName>
    <definedName name="Crystal_1_1_WEBI_HHeading" localSheetId="3" hidden="1">#REF!</definedName>
    <definedName name="Crystal_1_1_WEBI_HHeading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hidden="1">#REF!</definedName>
    <definedName name="Crystal_1_1_WEBI_Space" hidden="1">#REF!</definedName>
    <definedName name="Crystal_1_1_WEBI_Table" hidden="1">[5]Gr.Innfasingsplan!#REF!</definedName>
    <definedName name="Crystal_1_1_WEBI_VHeading" localSheetId="2" hidden="1">#REF!</definedName>
    <definedName name="Crystal_1_1_WEBI_VHeading" localSheetId="3" hidden="1">#REF!</definedName>
    <definedName name="Crystal_1_1_WEBI_VHeading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'[5]Store banker Likvide eiendeler'!#REF!</definedName>
    <definedName name="Crystal_17_1_WEBI_HHeading" hidden="1">'[5]Store banker Likvide eiendeler'!#REF!</definedName>
    <definedName name="Crystal_17_1_WEBI_ReportCrossTab" hidden="1">'[5]Store banker Likvide eiendeler'!#REF!</definedName>
    <definedName name="Crystal_17_1_WEBI_Space" hidden="1">'[5]Store banker Likvide eiendeler'!#REF!</definedName>
    <definedName name="Crystal_17_1_WEBI_Table" localSheetId="2" hidden="1">#REF!</definedName>
    <definedName name="Crystal_17_1_WEBI_Table" localSheetId="3" hidden="1">#REF!</definedName>
    <definedName name="Crystal_17_1_WEBI_Table" hidden="1">#REF!</definedName>
    <definedName name="Crystal_17_1_WEBI_VHeading" hidden="1">'[5]Store banker Likvide eiendeler'!#REF!</definedName>
    <definedName name="Crystal_18_1_WEBI_DataGrid" localSheetId="2" hidden="1">#REF!</definedName>
    <definedName name="Crystal_18_1_WEBI_DataGrid" localSheetId="3" hidden="1">#REF!</definedName>
    <definedName name="Crystal_18_1_WEBI_DataGrid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hidden="1">#REF!</definedName>
    <definedName name="Crystal_18_1_WEBI_ReportCrossTab" localSheetId="2" hidden="1">'[5]Store banker Likvide eiendeler'!#REF!</definedName>
    <definedName name="Crystal_18_1_WEBI_ReportCrossTab" localSheetId="3" hidden="1">'[5]Store banker Likvide eiendeler'!#REF!</definedName>
    <definedName name="Crystal_18_1_WEBI_ReportCrossTab" hidden="1">'[5]Store banker Likvide eiendeler'!#REF!</definedName>
    <definedName name="Crystal_18_1_WEBI_Space" localSheetId="2" hidden="1">'[5]Store banker Likvide eiendeler'!#REF!</definedName>
    <definedName name="Crystal_18_1_WEBI_Space" localSheetId="3" hidden="1">'[5]Store banker Likvide eiendeler'!#REF!</definedName>
    <definedName name="Crystal_18_1_WEBI_Space" hidden="1">'[5]Store banker Likvide eiendeler'!#REF!</definedName>
    <definedName name="Crystal_18_1_WEBI_Table" localSheetId="2" hidden="1">#REF!</definedName>
    <definedName name="Crystal_18_1_WEBI_Table" localSheetId="3" hidden="1">#REF!</definedName>
    <definedName name="Crystal_18_1_WEBI_Table" hidden="1">#REF!</definedName>
    <definedName name="Crystal_18_1_WEBI_VHeading" localSheetId="2" hidden="1">'[5]Store banker Likvide eiendeler'!#REF!</definedName>
    <definedName name="Crystal_18_1_WEBI_VHeading" localSheetId="3" hidden="1">'[5]Store banker Likvide eiendeler'!#REF!</definedName>
    <definedName name="Crystal_18_1_WEBI_VHeading" hidden="1">'[5]Store banker Likvide eiendeler'!#REF!</definedName>
    <definedName name="Crystal_19_1_WEBI_DataGrid" localSheetId="2" hidden="1">#REF!</definedName>
    <definedName name="Crystal_19_1_WEBI_DataGrid" localSheetId="3" hidden="1">#REF!</definedName>
    <definedName name="Crystal_19_1_WEBI_DataGrid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hidden="1">#REF!</definedName>
    <definedName name="Crystal_19_1_WEBI_Table" localSheetId="2" hidden="1">#REF!</definedName>
    <definedName name="Crystal_19_1_WEBI_Table" localSheetId="3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5]Store banker Likvide eiendeler'!#REF!</definedName>
    <definedName name="Crystal_39_1_WEBI_HHeading" hidden="1">'[5]Store banker Likvide eiendeler'!#REF!</definedName>
    <definedName name="Crystal_39_1_WEBI_ReportCrossTab" hidden="1">'[5]Store banker Likvide eiendeler'!#REF!</definedName>
    <definedName name="Crystal_39_1_WEBI_Space" hidden="1">'[5]Store banker Likvide eiendeler'!#REF!</definedName>
    <definedName name="Crystal_39_1_WEBI_VHeading" hidden="1">'[5]Store banker Likvide eiendeler'!#REF!</definedName>
    <definedName name="Crystal_4_1_WEBI_DataGrid" localSheetId="2" hidden="1">#REF!</definedName>
    <definedName name="Crystal_4_1_WEBI_DataGrid" localSheetId="3" hidden="1">#REF!</definedName>
    <definedName name="Crystal_4_1_WEBI_DataGrid" hidden="1">#REF!</definedName>
    <definedName name="Crystal_4_1_WEBI_HHeading" localSheetId="2" hidden="1">#REF!</definedName>
    <definedName name="Crystal_4_1_WEBI_HHeading" localSheetId="3" hidden="1">#REF!</definedName>
    <definedName name="Crystal_4_1_WEBI_HHeading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'[5]Store banker sign. valutaer'!#REF!</definedName>
    <definedName name="Crystal_46_1_WEBI_HHeading" hidden="1">'[5]Store banker sign. valutaer'!#REF!</definedName>
    <definedName name="Crystal_46_1_WEBI_ReportCrossTab" hidden="1">'[5]Store banker sign. valutaer'!#REF!</definedName>
    <definedName name="Crystal_46_1_WEBI_Space" hidden="1">'[5]Store banker sign. valutaer'!#REF!</definedName>
    <definedName name="Crystal_46_1_WEBI_VHeading" hidden="1">'[5]Store banker sign. valutaer'!#REF!</definedName>
    <definedName name="Crystal_57_1_WEBI_DataGrid" localSheetId="2" hidden="1">#REF!</definedName>
    <definedName name="Crystal_57_1_WEBI_DataGrid" localSheetId="3" hidden="1">#REF!</definedName>
    <definedName name="Crystal_57_1_WEBI_DataGrid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'[6]fondo promedio'!$A$36:$L$74</definedName>
    <definedName name="CUADRO_N__4.1.3" localSheetId="2">#REF!</definedName>
    <definedName name="CUADRO_N__4.1.3" localSheetId="3">#REF!</definedName>
    <definedName name="CUADRO_N__4.1.3">#REF!</definedName>
    <definedName name="Current_account" localSheetId="2">#REF!</definedName>
    <definedName name="Current_account" localSheetId="3">#REF!</definedName>
    <definedName name="Current_account">#REF!</definedName>
    <definedName name="dfg">'[7]IRB ikke-kons'!$B$2:$IG$33</definedName>
    <definedName name="EdssBatchRange" localSheetId="2">#REF!</definedName>
    <definedName name="EdssBatchRange" localSheetId="3">#REF!</definedName>
    <definedName name="EdssBatchRange">#REF!</definedName>
    <definedName name="etl">'[8]IRB ikke-kons'!$B$2:$IG$33</definedName>
    <definedName name="F" localSheetId="2">#REF!</definedName>
    <definedName name="F" localSheetId="3">#REF!</definedName>
    <definedName name="F">#REF!</definedName>
    <definedName name="Foreign_liabilities" localSheetId="2">#REF!</definedName>
    <definedName name="Foreign_liabilities" localSheetId="3">#REF!</definedName>
    <definedName name="Foreign_liabilities">#REF!</definedName>
    <definedName name="g">'[9]IRB kons'!$B$2:$IE$21</definedName>
    <definedName name="GRÁFICO_10.3.1.">'[6]GRÁFICO DE FONDO POR AFILIADO'!$A$3:$H$35</definedName>
    <definedName name="GRÁFICO_10.3.2">'[6]GRÁFICO DE FONDO POR AFILIADO'!$A$36:$H$68</definedName>
    <definedName name="GRÁFICO_10.3.3">'[6]GRÁFICO DE FONDO POR AFILIADO'!$A$69:$H$101</definedName>
    <definedName name="GRÁFICO_10.3.4.">'[6]GRÁFICO DE FONDO POR AFILIADO'!$A$103:$H$135</definedName>
    <definedName name="GRÁFICO_N_10.2.4." localSheetId="2">#REF!</definedName>
    <definedName name="GRÁFICO_N_10.2.4." localSheetId="3">#REF!</definedName>
    <definedName name="GRÁFICO_N_10.2.4.">#REF!</definedName>
    <definedName name="Gross_reserves" localSheetId="2">#REF!</definedName>
    <definedName name="Gross_reserves" localSheetId="3">#REF!</definedName>
    <definedName name="Gross_reserves">#REF!</definedName>
    <definedName name="HERE" localSheetId="2">#REF!</definedName>
    <definedName name="HERE" localSheetId="3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'[8]IRB kons'!$B$2:$IE$21</definedName>
    <definedName name="k" localSheetId="2" hidden="1">#REF!</definedName>
    <definedName name="k" localSheetId="3" hidden="1">#REF!</definedName>
    <definedName name="k" hidden="1">#REF!</definedName>
    <definedName name="Kapitalinstrument">[10]Kodeark!$F$3:$F$9</definedName>
    <definedName name="KEND" localSheetId="2">#REF!</definedName>
    <definedName name="KEND" localSheetId="3">#REF!</definedName>
    <definedName name="KEND">#REF!</definedName>
    <definedName name="KMENU" localSheetId="2">#REF!</definedName>
    <definedName name="KMENU" localSheetId="3">#REF!</definedName>
    <definedName name="KMENU">#REF!</definedName>
    <definedName name="liquidity_reserve" localSheetId="2">#REF!</definedName>
    <definedName name="liquidity_reserve" localSheetId="3">#REF!</definedName>
    <definedName name="liquidity_reserve">#REF!</definedName>
    <definedName name="MACROS">#REF!</definedName>
    <definedName name="MCV">[4]Q2!$E$63:$AH$63</definedName>
    <definedName name="Medium_term_BOP_scenario" localSheetId="2">#REF!</definedName>
    <definedName name="Medium_term_BOP_scenario" localSheetId="3">#REF!</definedName>
    <definedName name="Medium_term_BOP_scenario">#REF!</definedName>
    <definedName name="midterm" localSheetId="2">#REF!</definedName>
    <definedName name="midterm" localSheetId="3">#REF!</definedName>
    <definedName name="midterm">#REF!</definedName>
    <definedName name="mod1.03" localSheetId="2">[2]ModDef!#REF!</definedName>
    <definedName name="mod1.03" localSheetId="3">[2]ModDef!#REF!</definedName>
    <definedName name="mod1.03">[2]ModDef!#REF!</definedName>
    <definedName name="Moldova__Balance_of_Payments__1994_98" localSheetId="2">#REF!</definedName>
    <definedName name="Moldova__Balance_of_Payments__1994_98" localSheetId="3">#REF!</definedName>
    <definedName name="Moldova__Balance_of_Payments__1994_98">#REF!</definedName>
    <definedName name="Monetary_Program_Parameters" localSheetId="2">#REF!</definedName>
    <definedName name="Monetary_Program_Parameters" localSheetId="3">#REF!</definedName>
    <definedName name="Monetary_Program_Parameters">#REF!</definedName>
    <definedName name="moneyprogram" localSheetId="2">#REF!</definedName>
    <definedName name="moneyprogram" localSheetId="3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 localSheetId="2">#REF!</definedName>
    <definedName name="Non_BRO" localSheetId="3">#REF!</definedName>
    <definedName name="Non_BRO">#REF!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hidden="1">{#N/A,#N/A,FALSE,"CB";#N/A,#N/A,FALSE,"CMB";#N/A,#N/A,FALSE,"NBFI"}</definedName>
    <definedName name="PEND" localSheetId="2">#REF!</definedName>
    <definedName name="PEND" localSheetId="3">#REF!</definedName>
    <definedName name="PEND">#REF!</definedName>
    <definedName name="PEOP" localSheetId="2">[2]Model!#REF!</definedName>
    <definedName name="PEOP" localSheetId="3">[2]Model!#REF!</definedName>
    <definedName name="PEOP">[2]Model!#REF!</definedName>
    <definedName name="PEOP_1" localSheetId="2">[2]Model!#REF!</definedName>
    <definedName name="PEOP_1" localSheetId="3">[2]Model!#REF!</definedName>
    <definedName name="PEOP_1">[2]Model!#REF!</definedName>
    <definedName name="PMENU" localSheetId="2">#REF!</definedName>
    <definedName name="PMENU" localSheetId="3">#REF!</definedName>
    <definedName name="PMENU">#REF!</definedName>
    <definedName name="PRINT_TITLES_MI" localSheetId="2">#REF!</definedName>
    <definedName name="PRINT_TITLES_MI" localSheetId="3">#REF!</definedName>
    <definedName name="PRINT_TITLES_MI">#REF!</definedName>
    <definedName name="promgraf" localSheetId="2">[11]GRAFPROM!#REF!</definedName>
    <definedName name="promgraf" localSheetId="3">[11]GRAFPROM!#REF!</definedName>
    <definedName name="promgraf">[11]GRAFPROM!#REF!</definedName>
    <definedName name="REAL" localSheetId="2">#REF!</definedName>
    <definedName name="REAL" localSheetId="3">#REF!</definedName>
    <definedName name="REAL">#REF!</definedName>
    <definedName name="RR">[12]Base!$F$56</definedName>
    <definedName name="sdfasdfasf" localSheetId="2" hidden="1">'[13]3.3_TELY'!#REF!</definedName>
    <definedName name="sdfasdfasf" localSheetId="3" hidden="1">'[13]3.3_TELY'!#REF!</definedName>
    <definedName name="sdfasdfasf" hidden="1">'[13]3.3_TELY'!#REF!</definedName>
    <definedName name="Sel_Econ_Ind" localSheetId="2">#REF!</definedName>
    <definedName name="Sel_Econ_Ind" localSheetId="3">#REF!</definedName>
    <definedName name="Sel_Econ_Ind">#REF!</definedName>
    <definedName name="sencount" hidden="1">2</definedName>
    <definedName name="SheetType">[14]Start!$T$6:$T$18</definedName>
    <definedName name="SRV">[15]SRV!$B$6:$E$25</definedName>
    <definedName name="SUMMARY1" localSheetId="2">#REF!</definedName>
    <definedName name="SUMMARY1" localSheetId="3">#REF!</definedName>
    <definedName name="SUMMARY1">#REF!</definedName>
    <definedName name="SUMMARY2" localSheetId="2">#REF!</definedName>
    <definedName name="SUMMARY2" localSheetId="3">#REF!</definedName>
    <definedName name="SUMMARY2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[16]Boligpriser!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hidden="1">#REF!</definedName>
    <definedName name="TRNR_1bb43bb16e564d2ba7dc33e6c304e8bf_21_7" localSheetId="2" hidden="1">'[17]2.21 KEE'!#REF!</definedName>
    <definedName name="TRNR_1bb43bb16e564d2ba7dc33e6c304e8bf_21_7" localSheetId="3" hidden="1">'[17]2.21 KEE'!#REF!</definedName>
    <definedName name="TRNR_1bb43bb16e564d2ba7dc33e6c304e8bf_21_7" hidden="1">'[17]2.21 KEE'!#REF!</definedName>
    <definedName name="TRNR_21b3387dfb284a66a23c63b4949a3c46_54_5" localSheetId="2" hidden="1">'[18]Figur 2.1'!#REF!</definedName>
    <definedName name="TRNR_21b3387dfb284a66a23c63b4949a3c46_54_5" localSheetId="3" hidden="1">'[18]Figur 2.1'!#REF!</definedName>
    <definedName name="TRNR_21b3387dfb284a66a23c63b4949a3c46_54_5" hidden="1">'[18]Figur 2.1'!#REF!</definedName>
    <definedName name="TRNR_2858053e83ae4898a698b8ec0736bf96_25_7" localSheetId="2" hidden="1">'[17]2.21 KEE'!#REF!</definedName>
    <definedName name="TRNR_2858053e83ae4898a698b8ec0736bf96_25_7" localSheetId="3" hidden="1">'[17]2.21 KEE'!#REF!</definedName>
    <definedName name="TRNR_2858053e83ae4898a698b8ec0736bf96_25_7" hidden="1">'[17]2.21 KEE'!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hidden="1">#REF!</definedName>
    <definedName name="TRNR_6db7a8675eb64e17971788c29c5d2874_19_4" localSheetId="2" hidden="1">'[17]2.20 KEE'!#REF!</definedName>
    <definedName name="TRNR_6db7a8675eb64e17971788c29c5d2874_19_4" localSheetId="3" hidden="1">'[17]2.20 KEE'!#REF!</definedName>
    <definedName name="TRNR_6db7a8675eb64e17971788c29c5d2874_19_4" hidden="1">'[17]2.20 KEE'!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hidden="1">#REF!</definedName>
    <definedName name="TRNR_82eed796c1e548b4ac51f8775df6fb50_698_9" localSheetId="2" hidden="1">'[17]2.18  KEE'!#REF!</definedName>
    <definedName name="TRNR_82eed796c1e548b4ac51f8775df6fb50_698_9" localSheetId="3" hidden="1">'[17]2.18  KEE'!#REF!</definedName>
    <definedName name="TRNR_82eed796c1e548b4ac51f8775df6fb50_698_9" hidden="1">'[17]2.18  KEE'!#REF!</definedName>
    <definedName name="TRNR_86fbf8c6f2794b2183401a72fc599ea9_461_3" localSheetId="2" hidden="1">'[17]2.19  KEE'!#REF!</definedName>
    <definedName name="TRNR_86fbf8c6f2794b2183401a72fc599ea9_461_3" localSheetId="3" hidden="1">'[17]2.19  KEE'!#REF!</definedName>
    <definedName name="TRNR_86fbf8c6f2794b2183401a72fc599ea9_461_3" hidden="1">'[17]2.19  KEE'!#REF!</definedName>
    <definedName name="TRNR_88068add537e432ba15b3e3a25c5411b_59_1" hidden="1">[16]Boligpriser!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hidden="1">#REF!</definedName>
    <definedName name="TRNR_8bed836488814a71a7eeb86c88048763_47_2" localSheetId="2" hidden="1">'[16]1.4 Aksjer'!#REF!</definedName>
    <definedName name="TRNR_8bed836488814a71a7eeb86c88048763_47_2" localSheetId="3" hidden="1">'[16]1.4 Aksjer'!#REF!</definedName>
    <definedName name="TRNR_8bed836488814a71a7eeb86c88048763_47_2" hidden="1">'[16]1.4 Aksjer'!#REF!</definedName>
    <definedName name="TRNR_a415b151862e46529b9f682787e276fd_27_12" hidden="1">'[19]1.9 MAOD'!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hidden="1">#REF!</definedName>
    <definedName name="TRNR_a56eb01db1fd40ef829d834fedca96e7_61_7" hidden="1">'[20]1.11 kape'!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hidden="1">#REF!</definedName>
    <definedName name="TRNR_b703cd4ea439475e924ec7142a2054a0_83_2" localSheetId="2" hidden="1">'[21]1.7 kape'!#REF!</definedName>
    <definedName name="TRNR_b703cd4ea439475e924ec7142a2054a0_83_2" localSheetId="3" hidden="1">'[21]1.7 kape'!#REF!</definedName>
    <definedName name="TRNR_b703cd4ea439475e924ec7142a2054a0_83_2" hidden="1">'[21]1.7 kape'!#REF!</definedName>
    <definedName name="TRNR_be14afef46d84dde8d3e64f52ef2527a_54_6" localSheetId="2" hidden="1">'[18]Figur 2.2'!#REF!</definedName>
    <definedName name="TRNR_be14afef46d84dde8d3e64f52ef2527a_54_6" localSheetId="3" hidden="1">'[18]Figur 2.2'!#REF!</definedName>
    <definedName name="TRNR_be14afef46d84dde8d3e64f52ef2527a_54_6" hidden="1">'[18]Figur 2.2'!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hidden="1">#REF!</definedName>
    <definedName name="TRNR_d12087e318a34cd2b51c726702f08268_125_8" localSheetId="2" hidden="1">'[22]2.8 '!#REF!</definedName>
    <definedName name="TRNR_d12087e318a34cd2b51c726702f08268_125_8" localSheetId="3" hidden="1">'[22]2.8 '!#REF!</definedName>
    <definedName name="TRNR_d12087e318a34cd2b51c726702f08268_125_8" hidden="1">'[22]2.8 '!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hidden="1">#REF!</definedName>
    <definedName name="TRNR_f37bbadde4784dfd85be85308fc20ea1_341_5" localSheetId="2" hidden="1">'[17]2.19  KEE'!#REF!</definedName>
    <definedName name="TRNR_f37bbadde4784dfd85be85308fc20ea1_341_5" localSheetId="3" hidden="1">'[17]2.19  KEE'!#REF!</definedName>
    <definedName name="TRNR_f37bbadde4784dfd85be85308fc20ea1_341_5" hidden="1">'[17]2.19  KEE'!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hidden="1">#REF!</definedName>
    <definedName name="TRNR_fe0735849dc64616b9bf7fc61152416b_23_2" localSheetId="2" hidden="1">[16]Boligpriser!#REF!</definedName>
    <definedName name="TRNR_fe0735849dc64616b9bf7fc61152416b_23_2" localSheetId="3" hidden="1">[16]Boligpriser!#REF!</definedName>
    <definedName name="TRNR_fe0735849dc64616b9bf7fc61152416b_23_2" hidden="1">[16]Boligpriser!#REF!</definedName>
    <definedName name="TRNR_fec1c29abf5543848d0f7e6fcf7e7ec6_11_12" localSheetId="2" hidden="1">'[16]1.4 Aksjer'!#REF!</definedName>
    <definedName name="TRNR_fec1c29abf5543848d0f7e6fcf7e7ec6_11_12" localSheetId="3" hidden="1">'[16]1.4 Aksjer'!#REF!</definedName>
    <definedName name="TRNR_fec1c29abf5543848d0f7e6fcf7e7ec6_11_12" hidden="1">'[16]1.4 Aksjer'!#REF!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hidden="1">{#N/A,#N/A,FALSE,"CB";#N/A,#N/A,FALSE,"CMB";#N/A,#N/A,FALSE,"NBFI"}</definedName>
    <definedName name="wrn.MONA." localSheetId="2" hidden="1">{"MONA",#N/A,FALSE,"S"}</definedName>
    <definedName name="wrn.MONA." localSheetId="3" hidden="1">{"MONA",#N/A,FALSE,"S"}</definedName>
    <definedName name="wrn.MONA." hidden="1">{"MONA",#N/A,FALSE,"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hidden="1">{#N/A,#N/A,FALSE,"SRFSYS";#N/A,#N/A,FALSE,"SRBSYS"}</definedName>
    <definedName name="wrn.WEO." localSheetId="2" hidden="1">{"WEO",#N/A,FALSE,"T"}</definedName>
    <definedName name="wrn.WEO." localSheetId="3" hidden="1">{"WEO",#N/A,FALSE,"T"}</definedName>
    <definedName name="wrn.WEO." hidden="1">{"WEO",#N/A,FALSE,"T"}</definedName>
    <definedName name="xx" localSheetId="2" hidden="1">#REF!</definedName>
    <definedName name="xx" localSheetId="3" hidden="1">#REF!</definedName>
    <definedName name="xx" hidden="1">#REF!</definedName>
    <definedName name="xxx" localSheetId="2" hidden="1">#REF!</definedName>
    <definedName name="xxx" localSheetId="3" hidden="1">#REF!</definedName>
    <definedName name="xxx" hidden="1">#REF!</definedName>
    <definedName name="z">[23]Notes!$C$1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" uniqueCount="26">
  <si>
    <t>Title:</t>
  </si>
  <si>
    <t>Source:</t>
  </si>
  <si>
    <t>Note:</t>
  </si>
  <si>
    <t>Household debt burden in selected countries 2008–2024</t>
  </si>
  <si>
    <t>OECD</t>
  </si>
  <si>
    <t>The last observation is 2023 for the UK and the Netherlands and 2022 for Norway.</t>
  </si>
  <si>
    <t>Germany</t>
  </si>
  <si>
    <t>UK</t>
  </si>
  <si>
    <t>Sweden</t>
  </si>
  <si>
    <t>Denmark</t>
  </si>
  <si>
    <t>Netherlands</t>
  </si>
  <si>
    <t>Norway</t>
  </si>
  <si>
    <t>Sources:</t>
  </si>
  <si>
    <t>Household debt burden and interest burden</t>
  </si>
  <si>
    <t>Statistics Norway and Finanstilsynet</t>
  </si>
  <si>
    <t xml:space="preserve">Last observation: first quarter 2025. </t>
  </si>
  <si>
    <t>Interest burden (right-hand scale)</t>
  </si>
  <si>
    <t>Debt burden</t>
  </si>
  <si>
    <t>House prices as a share of disposable income per capita</t>
  </si>
  <si>
    <t xml:space="preserve">Last observation: fourth quarter 2024. </t>
  </si>
  <si>
    <t>Finland</t>
  </si>
  <si>
    <t>House prices in Norway</t>
  </si>
  <si>
    <t xml:space="preserve">Real Estate Norway, Eiendomsverdi and Finn.no </t>
  </si>
  <si>
    <t>Last observation: May 2025.</t>
  </si>
  <si>
    <t>Index (seasonally adjusted)</t>
  </si>
  <si>
    <t>12-month growth (right-hand sca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0.0"/>
    <numFmt numFmtId="165" formatCode="[$-414]mmm/yy;@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20"/>
      <color rgb="FFFF0000"/>
      <name val="Arial"/>
      <family val="2"/>
    </font>
    <font>
      <sz val="10"/>
      <color rgb="FF282828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0" fontId="7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3" fillId="0" borderId="0" xfId="0" applyFont="1"/>
    <xf numFmtId="0" fontId="4" fillId="0" borderId="0" xfId="0" applyFont="1"/>
    <xf numFmtId="164" fontId="4" fillId="0" borderId="0" xfId="0" applyNumberFormat="1" applyFont="1"/>
    <xf numFmtId="2" fontId="4" fillId="0" borderId="0" xfId="0" applyNumberFormat="1" applyFont="1"/>
    <xf numFmtId="0" fontId="3" fillId="0" borderId="0" xfId="3" applyFont="1"/>
    <xf numFmtId="0" fontId="4" fillId="0" borderId="0" xfId="3" applyFont="1"/>
    <xf numFmtId="0" fontId="4" fillId="0" borderId="0" xfId="1" applyFont="1"/>
    <xf numFmtId="0" fontId="5" fillId="0" borderId="0" xfId="3" applyFont="1"/>
    <xf numFmtId="14" fontId="4" fillId="0" borderId="0" xfId="3" applyNumberFormat="1" applyFont="1"/>
    <xf numFmtId="164" fontId="4" fillId="0" borderId="0" xfId="3" applyNumberFormat="1" applyFont="1"/>
    <xf numFmtId="164" fontId="4" fillId="0" borderId="0" xfId="1" applyNumberFormat="1" applyFont="1"/>
    <xf numFmtId="9" fontId="4" fillId="0" borderId="0" xfId="2" applyFont="1"/>
    <xf numFmtId="0" fontId="7" fillId="0" borderId="0" xfId="4"/>
    <xf numFmtId="0" fontId="8" fillId="0" borderId="0" xfId="1" applyFont="1"/>
    <xf numFmtId="164" fontId="4" fillId="0" borderId="0" xfId="5" applyNumberFormat="1" applyFont="1"/>
    <xf numFmtId="0" fontId="9" fillId="0" borderId="0" xfId="0" applyFont="1"/>
    <xf numFmtId="164" fontId="10" fillId="0" borderId="0" xfId="0" applyNumberFormat="1" applyFont="1"/>
    <xf numFmtId="165" fontId="4" fillId="0" borderId="0" xfId="0" applyNumberFormat="1" applyFont="1"/>
    <xf numFmtId="164" fontId="4" fillId="0" borderId="0" xfId="2" applyNumberFormat="1" applyFont="1"/>
  </cellXfs>
  <cellStyles count="7">
    <cellStyle name="Hyperkobling 2" xfId="4" xr:uid="{F5269DF5-709C-41F7-A534-C9C8061F5EAA}"/>
    <cellStyle name="Normal" xfId="0" builtinId="0"/>
    <cellStyle name="Normal 2" xfId="1" xr:uid="{BCDD339E-E651-41AA-AC5A-DC44640E6C1A}"/>
    <cellStyle name="Normal 3" xfId="3" xr:uid="{86D0A076-16EC-4E43-A890-CAF5A0FB4CF9}"/>
    <cellStyle name="Normal 3 2" xfId="6" xr:uid="{1102FB63-0C94-4168-8A16-2908E24FE05C}"/>
    <cellStyle name="Per cent" xfId="2" builtinId="5"/>
    <cellStyle name="Prosent 2" xfId="5" xr:uid="{4ED8CDBF-A374-4F58-BA7B-5CE6BB35D2B9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0CA3BC"/>
      <color rgb="FFC8BF9A"/>
      <color rgb="FF776D46"/>
      <color rgb="FF16535B"/>
      <color rgb="FFA50021"/>
      <color rgb="FFCC3300"/>
      <color rgb="FF008A3E"/>
      <color rgb="FF751A21"/>
      <color rgb="FF10707F"/>
      <color rgb="FF1890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185185185188"/>
          <c:y val="3.9255277777777778E-2"/>
          <c:w val="0.81233759259259242"/>
          <c:h val="0.871956666666666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'!$B$10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3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3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0:$H$10</c:f>
              <c:numCache>
                <c:formatCode>0.0</c:formatCode>
                <c:ptCount val="6"/>
                <c:pt idx="0">
                  <c:v>98.544416999999996</c:v>
                </c:pt>
                <c:pt idx="1">
                  <c:v>173.77122</c:v>
                </c:pt>
                <c:pt idx="2">
                  <c:v>155.91794999999999</c:v>
                </c:pt>
                <c:pt idx="3">
                  <c:v>313.97591999999997</c:v>
                </c:pt>
                <c:pt idx="4">
                  <c:v>273.04764</c:v>
                </c:pt>
                <c:pt idx="5">
                  <c:v>203.5668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D040-4ECC-A910-45269C9CE5E4}"/>
            </c:ext>
          </c:extLst>
        </c:ser>
        <c:ser>
          <c:idx val="1"/>
          <c:order val="1"/>
          <c:tx>
            <c:strRef>
              <c:f>'2.1'!$B$11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4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4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1:$H$11</c:f>
              <c:numCache>
                <c:formatCode>0.0</c:formatCode>
                <c:ptCount val="6"/>
                <c:pt idx="0">
                  <c:v>99.012681000000001</c:v>
                </c:pt>
                <c:pt idx="1">
                  <c:v>168.95966999999999</c:v>
                </c:pt>
                <c:pt idx="2">
                  <c:v>161.90976000000001</c:v>
                </c:pt>
                <c:pt idx="3">
                  <c:v>311.58280000000002</c:v>
                </c:pt>
                <c:pt idx="4">
                  <c:v>296.89431000000002</c:v>
                </c:pt>
                <c:pt idx="5">
                  <c:v>202.4830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D040-4ECC-A910-45269C9CE5E4}"/>
            </c:ext>
          </c:extLst>
        </c:ser>
        <c:ser>
          <c:idx val="2"/>
          <c:order val="2"/>
          <c:tx>
            <c:strRef>
              <c:f>'2.1'!$B$1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5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5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2:$H$12</c:f>
              <c:numCache>
                <c:formatCode>0.0</c:formatCode>
                <c:ptCount val="6"/>
                <c:pt idx="0">
                  <c:v>97.248616999999996</c:v>
                </c:pt>
                <c:pt idx="1">
                  <c:v>165.27868000000001</c:v>
                </c:pt>
                <c:pt idx="2">
                  <c:v>167.06247999999999</c:v>
                </c:pt>
                <c:pt idx="3">
                  <c:v>307.14580000000001</c:v>
                </c:pt>
                <c:pt idx="4">
                  <c:v>303.25211000000002</c:v>
                </c:pt>
                <c:pt idx="5">
                  <c:v>207.29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B-D040-4ECC-A910-45269C9CE5E4}"/>
            </c:ext>
          </c:extLst>
        </c:ser>
        <c:ser>
          <c:idx val="3"/>
          <c:order val="3"/>
          <c:tx>
            <c:strRef>
              <c:f>'2.1'!$B$1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E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3:$H$13</c:f>
              <c:numCache>
                <c:formatCode>0.0</c:formatCode>
                <c:ptCount val="6"/>
                <c:pt idx="0">
                  <c:v>95.416233000000005</c:v>
                </c:pt>
                <c:pt idx="1">
                  <c:v>164.08741000000001</c:v>
                </c:pt>
                <c:pt idx="2">
                  <c:v>166.10160999999999</c:v>
                </c:pt>
                <c:pt idx="3">
                  <c:v>293.81484999999998</c:v>
                </c:pt>
                <c:pt idx="4">
                  <c:v>296.59123</c:v>
                </c:pt>
                <c:pt idx="5">
                  <c:v>211.1302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F-D040-4ECC-A910-45269C9CE5E4}"/>
            </c:ext>
          </c:extLst>
        </c:ser>
        <c:ser>
          <c:idx val="4"/>
          <c:order val="4"/>
          <c:tx>
            <c:strRef>
              <c:f>'2.1'!$B$1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8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8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4:$H$14</c:f>
              <c:numCache>
                <c:formatCode>0.0</c:formatCode>
                <c:ptCount val="6"/>
                <c:pt idx="0">
                  <c:v>94.469990999999993</c:v>
                </c:pt>
                <c:pt idx="1">
                  <c:v>159.70461</c:v>
                </c:pt>
                <c:pt idx="2">
                  <c:v>163.87468999999999</c:v>
                </c:pt>
                <c:pt idx="3">
                  <c:v>289.79467</c:v>
                </c:pt>
                <c:pt idx="4">
                  <c:v>297.17259999999999</c:v>
                </c:pt>
                <c:pt idx="5">
                  <c:v>215.17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3-D040-4ECC-A910-45269C9CE5E4}"/>
            </c:ext>
          </c:extLst>
        </c:ser>
        <c:ser>
          <c:idx val="5"/>
          <c:order val="5"/>
          <c:tx>
            <c:strRef>
              <c:f>'2.1'!$B$1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7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7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5:$H$15</c:f>
              <c:numCache>
                <c:formatCode>0.0</c:formatCode>
                <c:ptCount val="6"/>
                <c:pt idx="0">
                  <c:v>93.971241000000006</c:v>
                </c:pt>
                <c:pt idx="1">
                  <c:v>156.00095999999999</c:v>
                </c:pt>
                <c:pt idx="2">
                  <c:v>166.31495000000001</c:v>
                </c:pt>
                <c:pt idx="3">
                  <c:v>293.86606</c:v>
                </c:pt>
                <c:pt idx="4">
                  <c:v>293.69333999999998</c:v>
                </c:pt>
                <c:pt idx="5">
                  <c:v>217.0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7-D040-4ECC-A910-45269C9CE5E4}"/>
            </c:ext>
          </c:extLst>
        </c:ser>
        <c:ser>
          <c:idx val="6"/>
          <c:order val="6"/>
          <c:tx>
            <c:strRef>
              <c:f>'2.1'!$B$1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8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8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6:$H$16</c:f>
              <c:numCache>
                <c:formatCode>0.0</c:formatCode>
                <c:ptCount val="6"/>
                <c:pt idx="0">
                  <c:v>92.895694000000006</c:v>
                </c:pt>
                <c:pt idx="1">
                  <c:v>155.78980000000001</c:v>
                </c:pt>
                <c:pt idx="2">
                  <c:v>169.70038</c:v>
                </c:pt>
                <c:pt idx="3">
                  <c:v>294.06826999999998</c:v>
                </c:pt>
                <c:pt idx="4">
                  <c:v>277.61275999999998</c:v>
                </c:pt>
                <c:pt idx="5">
                  <c:v>220.8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B-D040-4ECC-A910-45269C9CE5E4}"/>
            </c:ext>
          </c:extLst>
        </c:ser>
        <c:ser>
          <c:idx val="7"/>
          <c:order val="7"/>
          <c:tx>
            <c:strRef>
              <c:f>'2.1'!$B$1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9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9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E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7:$H$17</c:f>
              <c:numCache>
                <c:formatCode>0.0</c:formatCode>
                <c:ptCount val="6"/>
                <c:pt idx="0">
                  <c:v>92.094640999999996</c:v>
                </c:pt>
                <c:pt idx="1">
                  <c:v>151.05381</c:v>
                </c:pt>
                <c:pt idx="2">
                  <c:v>175.13165000000001</c:v>
                </c:pt>
                <c:pt idx="3">
                  <c:v>276.75880999999998</c:v>
                </c:pt>
                <c:pt idx="4">
                  <c:v>275.38794999999999</c:v>
                </c:pt>
                <c:pt idx="5">
                  <c:v>217.6063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F-D040-4ECC-A910-45269C9CE5E4}"/>
            </c:ext>
          </c:extLst>
        </c:ser>
        <c:ser>
          <c:idx val="8"/>
          <c:order val="8"/>
          <c:tx>
            <c:strRef>
              <c:f>'2.1'!$B$1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8:$H$18</c:f>
              <c:numCache>
                <c:formatCode>0.0</c:formatCode>
                <c:ptCount val="6"/>
                <c:pt idx="0">
                  <c:v>91.979005999999998</c:v>
                </c:pt>
                <c:pt idx="1">
                  <c:v>153.88580999999999</c:v>
                </c:pt>
                <c:pt idx="2">
                  <c:v>180.82560000000001</c:v>
                </c:pt>
                <c:pt idx="3">
                  <c:v>270.36804000000001</c:v>
                </c:pt>
                <c:pt idx="4">
                  <c:v>269.36290000000002</c:v>
                </c:pt>
                <c:pt idx="5">
                  <c:v>227.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3-D040-4ECC-A910-45269C9CE5E4}"/>
            </c:ext>
          </c:extLst>
        </c:ser>
        <c:ser>
          <c:idx val="9"/>
          <c:order val="9"/>
          <c:tx>
            <c:strRef>
              <c:f>'2.1'!$B$1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9:$H$19</c:f>
              <c:numCache>
                <c:formatCode>0.0</c:formatCode>
                <c:ptCount val="6"/>
                <c:pt idx="0">
                  <c:v>92.025660999999999</c:v>
                </c:pt>
                <c:pt idx="1">
                  <c:v>154.40629999999999</c:v>
                </c:pt>
                <c:pt idx="2">
                  <c:v>185.44542000000001</c:v>
                </c:pt>
                <c:pt idx="3">
                  <c:v>265.16708</c:v>
                </c:pt>
                <c:pt idx="4">
                  <c:v>268.22278999999997</c:v>
                </c:pt>
                <c:pt idx="5">
                  <c:v>231.7809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7-D040-4ECC-A910-45269C9CE5E4}"/>
            </c:ext>
          </c:extLst>
        </c:ser>
        <c:ser>
          <c:idx val="10"/>
          <c:order val="10"/>
          <c:tx>
            <c:strRef>
              <c:f>'2.1'!$B$2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0:$H$20</c:f>
              <c:numCache>
                <c:formatCode>0.0</c:formatCode>
                <c:ptCount val="6"/>
                <c:pt idx="0">
                  <c:v>89.959945000000005</c:v>
                </c:pt>
                <c:pt idx="1">
                  <c:v>151.64402000000001</c:v>
                </c:pt>
                <c:pt idx="2">
                  <c:v>187.60087999999999</c:v>
                </c:pt>
                <c:pt idx="3">
                  <c:v>256.92559</c:v>
                </c:pt>
                <c:pt idx="4">
                  <c:v>259.63697999999999</c:v>
                </c:pt>
                <c:pt idx="5">
                  <c:v>237.1267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B-D040-4ECC-A910-45269C9CE5E4}"/>
            </c:ext>
          </c:extLst>
        </c:ser>
        <c:ser>
          <c:idx val="11"/>
          <c:order val="11"/>
          <c:tx>
            <c:strRef>
              <c:f>'2.1'!$B$2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E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1:$H$21</c:f>
              <c:numCache>
                <c:formatCode>0.0</c:formatCode>
                <c:ptCount val="6"/>
                <c:pt idx="0">
                  <c:v>92.065900999999997</c:v>
                </c:pt>
                <c:pt idx="1">
                  <c:v>149.24287000000001</c:v>
                </c:pt>
                <c:pt idx="2">
                  <c:v>188.28382999999999</c:v>
                </c:pt>
                <c:pt idx="3">
                  <c:v>257.01310999999998</c:v>
                </c:pt>
                <c:pt idx="4">
                  <c:v>252.12778</c:v>
                </c:pt>
                <c:pt idx="5">
                  <c:v>238.444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F-D040-4ECC-A910-45269C9CE5E4}"/>
            </c:ext>
          </c:extLst>
        </c:ser>
        <c:ser>
          <c:idx val="12"/>
          <c:order val="12"/>
          <c:tx>
            <c:strRef>
              <c:f>'2.1'!$B$2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2:$H$22</c:f>
              <c:numCache>
                <c:formatCode>0.0</c:formatCode>
                <c:ptCount val="6"/>
                <c:pt idx="0">
                  <c:v>95.544668000000001</c:v>
                </c:pt>
                <c:pt idx="1">
                  <c:v>153.63481999999999</c:v>
                </c:pt>
                <c:pt idx="2">
                  <c:v>199.50532000000001</c:v>
                </c:pt>
                <c:pt idx="3">
                  <c:v>263.77024</c:v>
                </c:pt>
                <c:pt idx="4">
                  <c:v>249.56102999999999</c:v>
                </c:pt>
                <c:pt idx="5">
                  <c:v>244.5258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3-D040-4ECC-A910-45269C9CE5E4}"/>
            </c:ext>
          </c:extLst>
        </c:ser>
        <c:ser>
          <c:idx val="13"/>
          <c:order val="13"/>
          <c:tx>
            <c:strRef>
              <c:f>'2.1'!$B$2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3:$H$23</c:f>
              <c:numCache>
                <c:formatCode>0.0</c:formatCode>
                <c:ptCount val="6"/>
                <c:pt idx="0">
                  <c:v>97.632874000000001</c:v>
                </c:pt>
                <c:pt idx="1">
                  <c:v>149.76983999999999</c:v>
                </c:pt>
                <c:pt idx="2">
                  <c:v>200.02072000000001</c:v>
                </c:pt>
                <c:pt idx="3">
                  <c:v>255.14654999999999</c:v>
                </c:pt>
                <c:pt idx="4">
                  <c:v>244.19547</c:v>
                </c:pt>
                <c:pt idx="5">
                  <c:v>243.0991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7-D040-4ECC-A910-45269C9CE5E4}"/>
            </c:ext>
          </c:extLst>
        </c:ser>
        <c:ser>
          <c:idx val="14"/>
          <c:order val="14"/>
          <c:tx>
            <c:strRef>
              <c:f>'2.1'!$B$2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4:$H$24</c:f>
              <c:numCache>
                <c:formatCode>0.0</c:formatCode>
                <c:ptCount val="6"/>
                <c:pt idx="0">
                  <c:v>94.392998000000006</c:v>
                </c:pt>
                <c:pt idx="1">
                  <c:v>146.73262</c:v>
                </c:pt>
                <c:pt idx="2">
                  <c:v>194.54064</c:v>
                </c:pt>
                <c:pt idx="3">
                  <c:v>214.45822999999999</c:v>
                </c:pt>
                <c:pt idx="4">
                  <c:v>235.50257999999999</c:v>
                </c:pt>
                <c:pt idx="5">
                  <c:v>246.8342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B-D040-4ECC-A910-45269C9CE5E4}"/>
            </c:ext>
          </c:extLst>
        </c:ser>
        <c:ser>
          <c:idx val="15"/>
          <c:order val="15"/>
          <c:tx>
            <c:strRef>
              <c:f>'2.1'!$B$2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5:$H$25</c:f>
              <c:numCache>
                <c:formatCode>0.0</c:formatCode>
                <c:ptCount val="6"/>
                <c:pt idx="0">
                  <c:v>89.032658999999995</c:v>
                </c:pt>
                <c:pt idx="1">
                  <c:v>137.06988999999999</c:v>
                </c:pt>
                <c:pt idx="2">
                  <c:v>186.37017</c:v>
                </c:pt>
                <c:pt idx="3">
                  <c:v>212.45993000000001</c:v>
                </c:pt>
                <c:pt idx="4">
                  <c:v>220.3187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D-D040-4ECC-A910-45269C9CE5E4}"/>
            </c:ext>
          </c:extLst>
        </c:ser>
        <c:ser>
          <c:idx val="16"/>
          <c:order val="16"/>
          <c:tx>
            <c:strRef>
              <c:f>'2.1'!$B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6:$H$26</c:f>
              <c:numCache>
                <c:formatCode>0.0</c:formatCode>
                <c:ptCount val="6"/>
                <c:pt idx="0">
                  <c:v>85.969823000000005</c:v>
                </c:pt>
                <c:pt idx="2">
                  <c:v>179.79102</c:v>
                </c:pt>
                <c:pt idx="3">
                  <c:v>211.14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D2C0-466B-BD43-DFDF2BF84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86350272"/>
        <c:axId val="1805697888"/>
      </c:barChart>
      <c:lineChart>
        <c:grouping val="standard"/>
        <c:varyColors val="0"/>
        <c:ser>
          <c:idx val="17"/>
          <c:order val="17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E-D572-448C-BCE6-184F39268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5136607"/>
        <c:axId val="1915140447"/>
      </c:lineChart>
      <c:catAx>
        <c:axId val="11863502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05697888"/>
        <c:crosses val="autoZero"/>
        <c:auto val="1"/>
        <c:lblAlgn val="ctr"/>
        <c:lblOffset val="100"/>
        <c:noMultiLvlLbl val="0"/>
      </c:catAx>
      <c:valAx>
        <c:axId val="1805697888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9.4318078436250816E-3"/>
              <c:y val="0.3824557552247598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86350272"/>
        <c:crosses val="autoZero"/>
        <c:crossBetween val="between"/>
      </c:valAx>
      <c:valAx>
        <c:axId val="1915140447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915136607"/>
        <c:crosses val="max"/>
        <c:crossBetween val="between"/>
      </c:valAx>
      <c:catAx>
        <c:axId val="1915136607"/>
        <c:scaling>
          <c:orientation val="minMax"/>
        </c:scaling>
        <c:delete val="1"/>
        <c:axPos val="b"/>
        <c:majorTickMark val="out"/>
        <c:minorTickMark val="none"/>
        <c:tickLblPos val="nextTo"/>
        <c:crossAx val="1915140447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62030555555555"/>
        </c:manualLayout>
      </c:layout>
      <c:lineChart>
        <c:grouping val="standard"/>
        <c:varyColors val="0"/>
        <c:ser>
          <c:idx val="0"/>
          <c:order val="1"/>
          <c:tx>
            <c:strRef>
              <c:f>'2.2'!$D$8</c:f>
              <c:strCache>
                <c:ptCount val="1"/>
                <c:pt idx="0">
                  <c:v>Debt burden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2'!$B$9:$B$149</c:f>
              <c:numCache>
                <c:formatCode>[$-414]mmm/yy;@</c:formatCode>
                <c:ptCount val="141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</c:numCache>
            </c:numRef>
          </c:cat>
          <c:val>
            <c:numRef>
              <c:f>'2.2'!$D$9:$D$149</c:f>
              <c:numCache>
                <c:formatCode>0.00</c:formatCode>
                <c:ptCount val="141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4917187726397</c:v>
                </c:pt>
                <c:pt idx="113">
                  <c:v>230.97483506067738</c:v>
                </c:pt>
                <c:pt idx="114">
                  <c:v>233.23267275112096</c:v>
                </c:pt>
                <c:pt idx="115">
                  <c:v>233.90410075974168</c:v>
                </c:pt>
                <c:pt idx="116">
                  <c:v>233.74790398822879</c:v>
                </c:pt>
                <c:pt idx="117">
                  <c:v>234.76769941644906</c:v>
                </c:pt>
                <c:pt idx="118">
                  <c:v>234.78371639949546</c:v>
                </c:pt>
                <c:pt idx="119">
                  <c:v>236.20185761905509</c:v>
                </c:pt>
                <c:pt idx="120">
                  <c:v>236.37776649930214</c:v>
                </c:pt>
                <c:pt idx="121">
                  <c:v>237.0866702602803</c:v>
                </c:pt>
                <c:pt idx="122">
                  <c:v>238.97803714394777</c:v>
                </c:pt>
                <c:pt idx="123">
                  <c:v>240.31913514060608</c:v>
                </c:pt>
                <c:pt idx="124">
                  <c:v>240.8587871017744</c:v>
                </c:pt>
                <c:pt idx="125">
                  <c:v>242.30325645987452</c:v>
                </c:pt>
                <c:pt idx="126">
                  <c:v>243.6085394846871</c:v>
                </c:pt>
                <c:pt idx="127">
                  <c:v>247.25057975867156</c:v>
                </c:pt>
                <c:pt idx="128">
                  <c:v>245.07008064717789</c:v>
                </c:pt>
                <c:pt idx="129">
                  <c:v>243.07852809326172</c:v>
                </c:pt>
                <c:pt idx="130">
                  <c:v>242.41796661221485</c:v>
                </c:pt>
                <c:pt idx="131">
                  <c:v>240.55700881515406</c:v>
                </c:pt>
                <c:pt idx="132">
                  <c:v>239.72430941221586</c:v>
                </c:pt>
                <c:pt idx="133">
                  <c:v>238.99153621875621</c:v>
                </c:pt>
                <c:pt idx="134">
                  <c:v>238.31599526802668</c:v>
                </c:pt>
                <c:pt idx="135">
                  <c:v>238.50673159250738</c:v>
                </c:pt>
                <c:pt idx="136">
                  <c:v>235.84198647577685</c:v>
                </c:pt>
                <c:pt idx="137">
                  <c:v>234.03988620570169</c:v>
                </c:pt>
                <c:pt idx="138">
                  <c:v>232.65886374394159</c:v>
                </c:pt>
                <c:pt idx="139">
                  <c:v>230.05516756559206</c:v>
                </c:pt>
                <c:pt idx="140">
                  <c:v>227.52347758146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52-442E-9857-D4642C18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2.2'!$C$8</c:f>
              <c:strCache>
                <c:ptCount val="1"/>
                <c:pt idx="0">
                  <c:v>Interest burden (right-hand scale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2'!$B$9:$B$149</c:f>
              <c:numCache>
                <c:formatCode>[$-414]mmm/yy;@</c:formatCode>
                <c:ptCount val="141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</c:numCache>
            </c:numRef>
          </c:cat>
          <c:val>
            <c:numRef>
              <c:f>'2.2'!$C$9:$C$149</c:f>
              <c:numCache>
                <c:formatCode>0.00</c:formatCode>
                <c:ptCount val="141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0320060214734</c:v>
                </c:pt>
                <c:pt idx="113">
                  <c:v>5.9793670579225262</c:v>
                </c:pt>
                <c:pt idx="114">
                  <c:v>6.4015208050478947</c:v>
                </c:pt>
                <c:pt idx="115">
                  <c:v>6.5234553733946861</c:v>
                </c:pt>
                <c:pt idx="116">
                  <c:v>6.6548367194919935</c:v>
                </c:pt>
                <c:pt idx="117">
                  <c:v>6.6349525603917767</c:v>
                </c:pt>
                <c:pt idx="118">
                  <c:v>7.3302365819397544</c:v>
                </c:pt>
                <c:pt idx="119">
                  <c:v>7.5219453213523577</c:v>
                </c:pt>
                <c:pt idx="120">
                  <c:v>7.4888602117788556</c:v>
                </c:pt>
                <c:pt idx="121">
                  <c:v>5.1289901309077921</c:v>
                </c:pt>
                <c:pt idx="122">
                  <c:v>5.3368215176489571</c:v>
                </c:pt>
                <c:pt idx="123">
                  <c:v>5.1012015926395993</c:v>
                </c:pt>
                <c:pt idx="124">
                  <c:v>5.1900160019414843</c:v>
                </c:pt>
                <c:pt idx="125">
                  <c:v>4.7526920488573055</c:v>
                </c:pt>
                <c:pt idx="126">
                  <c:v>4.9674180471138776</c:v>
                </c:pt>
                <c:pt idx="127">
                  <c:v>5.4660649371889214</c:v>
                </c:pt>
                <c:pt idx="128">
                  <c:v>5.704395490130949</c:v>
                </c:pt>
                <c:pt idx="129">
                  <c:v>5.6979198070545678</c:v>
                </c:pt>
                <c:pt idx="130">
                  <c:v>7.2252492169661062</c:v>
                </c:pt>
                <c:pt idx="131">
                  <c:v>9.2630253082707625</c:v>
                </c:pt>
                <c:pt idx="132">
                  <c:v>9.7127509609429232</c:v>
                </c:pt>
                <c:pt idx="133">
                  <c:v>9.7875571481867514</c:v>
                </c:pt>
                <c:pt idx="134">
                  <c:v>11.484266515030779</c:v>
                </c:pt>
                <c:pt idx="135">
                  <c:v>12.251900486833497</c:v>
                </c:pt>
                <c:pt idx="136">
                  <c:v>12.192276200187745</c:v>
                </c:pt>
                <c:pt idx="137">
                  <c:v>11.273650900798875</c:v>
                </c:pt>
                <c:pt idx="138">
                  <c:v>12.002930350616282</c:v>
                </c:pt>
                <c:pt idx="139">
                  <c:v>11.770757165377766</c:v>
                </c:pt>
                <c:pt idx="140">
                  <c:v>11.721058381305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52-442E-9857-D4642C18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5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[$-414]mmm/yy;@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4820091932952831E-2"/>
          <c:y val="0.93741611111111112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2.3'!$B$7</c:f>
              <c:strCache>
                <c:ptCount val="1"/>
                <c:pt idx="0">
                  <c:v>Denmark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B$8:$B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8.897853411748741</c:v>
                </c:pt>
                <c:pt idx="2">
                  <c:v>103.40677710781063</c:v>
                </c:pt>
                <c:pt idx="3">
                  <c:v>107.6519761054157</c:v>
                </c:pt>
                <c:pt idx="4">
                  <c:v>114.72916740653407</c:v>
                </c:pt>
                <c:pt idx="5">
                  <c:v>112.03052242792062</c:v>
                </c:pt>
                <c:pt idx="6">
                  <c:v>108.34874401021486</c:v>
                </c:pt>
                <c:pt idx="7">
                  <c:v>107.11106963953694</c:v>
                </c:pt>
                <c:pt idx="8">
                  <c:v>105.17015607312877</c:v>
                </c:pt>
                <c:pt idx="9">
                  <c:v>108.00539783824144</c:v>
                </c:pt>
                <c:pt idx="10">
                  <c:v>110.53892866883434</c:v>
                </c:pt>
                <c:pt idx="11">
                  <c:v>113.1757290783693</c:v>
                </c:pt>
                <c:pt idx="12">
                  <c:v>114.00190526123941</c:v>
                </c:pt>
                <c:pt idx="13">
                  <c:v>116.66317549822729</c:v>
                </c:pt>
                <c:pt idx="14">
                  <c:v>120.34056414776838</c:v>
                </c:pt>
                <c:pt idx="15">
                  <c:v>124.8465121071865</c:v>
                </c:pt>
                <c:pt idx="16">
                  <c:v>129.59735791441111</c:v>
                </c:pt>
                <c:pt idx="17">
                  <c:v>131.18905537853195</c:v>
                </c:pt>
                <c:pt idx="18">
                  <c:v>132.36013314289531</c:v>
                </c:pt>
                <c:pt idx="19">
                  <c:v>132.4831497279001</c:v>
                </c:pt>
                <c:pt idx="20">
                  <c:v>131.60014388187352</c:v>
                </c:pt>
                <c:pt idx="21">
                  <c:v>136.48008231145047</c:v>
                </c:pt>
                <c:pt idx="22">
                  <c:v>138.65220452173094</c:v>
                </c:pt>
                <c:pt idx="23">
                  <c:v>142.23807840857069</c:v>
                </c:pt>
                <c:pt idx="24">
                  <c:v>146.63097996479226</c:v>
                </c:pt>
                <c:pt idx="25">
                  <c:v>147.51236467813257</c:v>
                </c:pt>
                <c:pt idx="26">
                  <c:v>148.52241578464856</c:v>
                </c:pt>
                <c:pt idx="27">
                  <c:v>148.20497157156788</c:v>
                </c:pt>
                <c:pt idx="28">
                  <c:v>149.71194799863741</c:v>
                </c:pt>
                <c:pt idx="29">
                  <c:v>150.77087133169039</c:v>
                </c:pt>
                <c:pt idx="30">
                  <c:v>151.62911025020563</c:v>
                </c:pt>
                <c:pt idx="31">
                  <c:v>152.54938706989813</c:v>
                </c:pt>
                <c:pt idx="32">
                  <c:v>152.62457100022831</c:v>
                </c:pt>
                <c:pt idx="33">
                  <c:v>151.79891400426538</c:v>
                </c:pt>
                <c:pt idx="34">
                  <c:v>151.50394664055108</c:v>
                </c:pt>
                <c:pt idx="35">
                  <c:v>150.55886071694056</c:v>
                </c:pt>
                <c:pt idx="36">
                  <c:v>150.23508609434515</c:v>
                </c:pt>
                <c:pt idx="37">
                  <c:v>150.7625749001997</c:v>
                </c:pt>
                <c:pt idx="38">
                  <c:v>150.31314976817833</c:v>
                </c:pt>
                <c:pt idx="39">
                  <c:v>151.15336414033905</c:v>
                </c:pt>
                <c:pt idx="40">
                  <c:v>152.08321497315342</c:v>
                </c:pt>
                <c:pt idx="41">
                  <c:v>152.5209890002636</c:v>
                </c:pt>
                <c:pt idx="42">
                  <c:v>153.63933375561697</c:v>
                </c:pt>
                <c:pt idx="43">
                  <c:v>154.70336956790848</c:v>
                </c:pt>
                <c:pt idx="44">
                  <c:v>157.75273695259924</c:v>
                </c:pt>
                <c:pt idx="45">
                  <c:v>161.68665782737477</c:v>
                </c:pt>
                <c:pt idx="46">
                  <c:v>165.47695791732895</c:v>
                </c:pt>
                <c:pt idx="47">
                  <c:v>170.34027331285108</c:v>
                </c:pt>
                <c:pt idx="48">
                  <c:v>176.97228427904</c:v>
                </c:pt>
                <c:pt idx="49">
                  <c:v>181.88657729577028</c:v>
                </c:pt>
                <c:pt idx="50">
                  <c:v>193.43624485994755</c:v>
                </c:pt>
                <c:pt idx="51">
                  <c:v>206.90163132474066</c:v>
                </c:pt>
                <c:pt idx="52">
                  <c:v>216.61464807165106</c:v>
                </c:pt>
                <c:pt idx="53">
                  <c:v>225.76932793138405</c:v>
                </c:pt>
                <c:pt idx="54">
                  <c:v>230.18163187401078</c:v>
                </c:pt>
                <c:pt idx="55">
                  <c:v>231.78325490574557</c:v>
                </c:pt>
                <c:pt idx="56">
                  <c:v>233.27116473243117</c:v>
                </c:pt>
                <c:pt idx="57">
                  <c:v>232.6732636710758</c:v>
                </c:pt>
                <c:pt idx="58">
                  <c:v>232.41666341411045</c:v>
                </c:pt>
                <c:pt idx="59">
                  <c:v>230.98746564784244</c:v>
                </c:pt>
                <c:pt idx="60">
                  <c:v>230.48804043336077</c:v>
                </c:pt>
                <c:pt idx="61">
                  <c:v>225.00162398733363</c:v>
                </c:pt>
                <c:pt idx="62">
                  <c:v>216.30092322420694</c:v>
                </c:pt>
                <c:pt idx="63">
                  <c:v>200.27341841749165</c:v>
                </c:pt>
                <c:pt idx="64">
                  <c:v>186.50011532992195</c:v>
                </c:pt>
                <c:pt idx="65">
                  <c:v>182.64462383156362</c:v>
                </c:pt>
                <c:pt idx="66">
                  <c:v>181.78000920126468</c:v>
                </c:pt>
                <c:pt idx="67">
                  <c:v>182.00801421494035</c:v>
                </c:pt>
                <c:pt idx="68">
                  <c:v>181.63392996092918</c:v>
                </c:pt>
                <c:pt idx="69">
                  <c:v>179.28096131564644</c:v>
                </c:pt>
                <c:pt idx="70">
                  <c:v>179.01817754286716</c:v>
                </c:pt>
                <c:pt idx="71">
                  <c:v>178.84716187887523</c:v>
                </c:pt>
                <c:pt idx="72">
                  <c:v>174.77547471861433</c:v>
                </c:pt>
                <c:pt idx="73">
                  <c:v>173.51738544285732</c:v>
                </c:pt>
                <c:pt idx="74">
                  <c:v>167.86164519394319</c:v>
                </c:pt>
                <c:pt idx="75">
                  <c:v>164.39363100665832</c:v>
                </c:pt>
                <c:pt idx="76">
                  <c:v>164.10383938319609</c:v>
                </c:pt>
                <c:pt idx="77">
                  <c:v>162.02183400032527</c:v>
                </c:pt>
                <c:pt idx="78">
                  <c:v>163.07347693688806</c:v>
                </c:pt>
                <c:pt idx="79">
                  <c:v>165.11081410457808</c:v>
                </c:pt>
                <c:pt idx="80">
                  <c:v>167.31665375532981</c:v>
                </c:pt>
                <c:pt idx="81">
                  <c:v>168.95421248082897</c:v>
                </c:pt>
                <c:pt idx="82">
                  <c:v>169.72707567223802</c:v>
                </c:pt>
                <c:pt idx="83">
                  <c:v>170.20526268763859</c:v>
                </c:pt>
                <c:pt idx="84">
                  <c:v>175.75268344753061</c:v>
                </c:pt>
                <c:pt idx="85">
                  <c:v>176.14147176174691</c:v>
                </c:pt>
                <c:pt idx="86">
                  <c:v>173.5841101317294</c:v>
                </c:pt>
                <c:pt idx="87">
                  <c:v>173.90421377293711</c:v>
                </c:pt>
                <c:pt idx="88">
                  <c:v>175.38691610942644</c:v>
                </c:pt>
                <c:pt idx="89">
                  <c:v>178.53463408670132</c:v>
                </c:pt>
                <c:pt idx="90">
                  <c:v>180.37003804920568</c:v>
                </c:pt>
                <c:pt idx="91">
                  <c:v>182.09632741444594</c:v>
                </c:pt>
                <c:pt idx="92">
                  <c:v>175.1925903360127</c:v>
                </c:pt>
                <c:pt idx="93">
                  <c:v>177.38958278472515</c:v>
                </c:pt>
                <c:pt idx="94">
                  <c:v>181.48921247094742</c:v>
                </c:pt>
                <c:pt idx="95">
                  <c:v>182.65374368689734</c:v>
                </c:pt>
                <c:pt idx="96">
                  <c:v>181.06371751241826</c:v>
                </c:pt>
                <c:pt idx="97">
                  <c:v>182.39765920925652</c:v>
                </c:pt>
                <c:pt idx="98">
                  <c:v>184.07667209841873</c:v>
                </c:pt>
                <c:pt idx="99">
                  <c:v>184.55111160299725</c:v>
                </c:pt>
                <c:pt idx="100">
                  <c:v>185.06912371767299</c:v>
                </c:pt>
                <c:pt idx="101">
                  <c:v>185.99834782438603</c:v>
                </c:pt>
                <c:pt idx="102">
                  <c:v>184.14818329133021</c:v>
                </c:pt>
                <c:pt idx="103">
                  <c:v>184.0814962427454</c:v>
                </c:pt>
                <c:pt idx="104">
                  <c:v>184.05016277758182</c:v>
                </c:pt>
                <c:pt idx="105">
                  <c:v>183.80094709305689</c:v>
                </c:pt>
                <c:pt idx="106">
                  <c:v>184.89811358043906</c:v>
                </c:pt>
                <c:pt idx="107">
                  <c:v>185.90942522777706</c:v>
                </c:pt>
                <c:pt idx="108">
                  <c:v>189.9320339758975</c:v>
                </c:pt>
                <c:pt idx="109">
                  <c:v>189.80407775434455</c:v>
                </c:pt>
                <c:pt idx="110">
                  <c:v>192.66400404349002</c:v>
                </c:pt>
                <c:pt idx="111">
                  <c:v>197.30843841271007</c:v>
                </c:pt>
                <c:pt idx="112">
                  <c:v>206.57962930899097</c:v>
                </c:pt>
                <c:pt idx="113">
                  <c:v>210.55350369206604</c:v>
                </c:pt>
                <c:pt idx="114">
                  <c:v>210.24353280043138</c:v>
                </c:pt>
                <c:pt idx="115">
                  <c:v>208.64934351805294</c:v>
                </c:pt>
                <c:pt idx="116">
                  <c:v>207.52456184844189</c:v>
                </c:pt>
                <c:pt idx="117">
                  <c:v>205.0246079250301</c:v>
                </c:pt>
                <c:pt idx="118">
                  <c:v>201.60228421539125</c:v>
                </c:pt>
                <c:pt idx="119">
                  <c:v>197.32017514755404</c:v>
                </c:pt>
                <c:pt idx="120">
                  <c:v>188.77142353064485</c:v>
                </c:pt>
                <c:pt idx="121">
                  <c:v>185.90152432624521</c:v>
                </c:pt>
                <c:pt idx="122">
                  <c:v>186.17180871437603</c:v>
                </c:pt>
                <c:pt idx="123">
                  <c:v>190.10460386307028</c:v>
                </c:pt>
                <c:pt idx="124">
                  <c:v>187.20693258780705</c:v>
                </c:pt>
                <c:pt idx="125">
                  <c:v>189.45126574109901</c:v>
                </c:pt>
                <c:pt idx="126">
                  <c:v>192.06711579959421</c:v>
                </c:pt>
                <c:pt idx="127">
                  <c:v>193.2443074739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75-48C6-8955-1EA823EB14F9}"/>
            </c:ext>
          </c:extLst>
        </c:ser>
        <c:ser>
          <c:idx val="1"/>
          <c:order val="1"/>
          <c:tx>
            <c:strRef>
              <c:f>'2.3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C$8:$C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9.921108752070211</c:v>
                </c:pt>
                <c:pt idx="2">
                  <c:v>103.57074030476173</c:v>
                </c:pt>
                <c:pt idx="3">
                  <c:v>109.34968700753662</c:v>
                </c:pt>
                <c:pt idx="4">
                  <c:v>113.19968848489061</c:v>
                </c:pt>
                <c:pt idx="5">
                  <c:v>113.36926650262554</c:v>
                </c:pt>
                <c:pt idx="6">
                  <c:v>111.40694661989481</c:v>
                </c:pt>
                <c:pt idx="7">
                  <c:v>106.78917430878468</c:v>
                </c:pt>
                <c:pt idx="8">
                  <c:v>104.95017209117228</c:v>
                </c:pt>
                <c:pt idx="9">
                  <c:v>100.88146693652985</c:v>
                </c:pt>
                <c:pt idx="10">
                  <c:v>98.818951196309925</c:v>
                </c:pt>
                <c:pt idx="11">
                  <c:v>98.112652362557043</c:v>
                </c:pt>
                <c:pt idx="12">
                  <c:v>100.30786611719419</c:v>
                </c:pt>
                <c:pt idx="13">
                  <c:v>104.55241115429388</c:v>
                </c:pt>
                <c:pt idx="14">
                  <c:v>108.56858354867087</c:v>
                </c:pt>
                <c:pt idx="15">
                  <c:v>110.30138638958553</c:v>
                </c:pt>
                <c:pt idx="16">
                  <c:v>113.70533848444116</c:v>
                </c:pt>
                <c:pt idx="17">
                  <c:v>114.50574779345794</c:v>
                </c:pt>
                <c:pt idx="18">
                  <c:v>114.40668608828868</c:v>
                </c:pt>
                <c:pt idx="19">
                  <c:v>116.27819231419055</c:v>
                </c:pt>
                <c:pt idx="20">
                  <c:v>118.31704601725055</c:v>
                </c:pt>
                <c:pt idx="21">
                  <c:v>119.24693498538552</c:v>
                </c:pt>
                <c:pt idx="22">
                  <c:v>119.81156239464512</c:v>
                </c:pt>
                <c:pt idx="23">
                  <c:v>119.48401236580281</c:v>
                </c:pt>
                <c:pt idx="24">
                  <c:v>117.0284386126162</c:v>
                </c:pt>
                <c:pt idx="25">
                  <c:v>120.37173893654042</c:v>
                </c:pt>
                <c:pt idx="26">
                  <c:v>120.74862025132687</c:v>
                </c:pt>
                <c:pt idx="27">
                  <c:v>119.72255592841509</c:v>
                </c:pt>
                <c:pt idx="28">
                  <c:v>116.51065964700737</c:v>
                </c:pt>
                <c:pt idx="29">
                  <c:v>122.03072032041918</c:v>
                </c:pt>
                <c:pt idx="30">
                  <c:v>117.04679014536788</c:v>
                </c:pt>
                <c:pt idx="31">
                  <c:v>119.10716891115716</c:v>
                </c:pt>
                <c:pt idx="32">
                  <c:v>113.75086895398738</c:v>
                </c:pt>
                <c:pt idx="33">
                  <c:v>111.2612200392483</c:v>
                </c:pt>
                <c:pt idx="34">
                  <c:v>112.13247286160779</c:v>
                </c:pt>
                <c:pt idx="35">
                  <c:v>112.08206635558365</c:v>
                </c:pt>
                <c:pt idx="36">
                  <c:v>113.09573932774562</c:v>
                </c:pt>
                <c:pt idx="37">
                  <c:v>114.43665593936628</c:v>
                </c:pt>
                <c:pt idx="38">
                  <c:v>115.08929947364992</c:v>
                </c:pt>
                <c:pt idx="39">
                  <c:v>113.24613180094931</c:v>
                </c:pt>
                <c:pt idx="40">
                  <c:v>115.73310856851606</c:v>
                </c:pt>
                <c:pt idx="41">
                  <c:v>114.04200089249861</c:v>
                </c:pt>
                <c:pt idx="42">
                  <c:v>116.62913742380248</c:v>
                </c:pt>
                <c:pt idx="43">
                  <c:v>116.96852762551555</c:v>
                </c:pt>
                <c:pt idx="44">
                  <c:v>118.66140856949147</c:v>
                </c:pt>
                <c:pt idx="45">
                  <c:v>118.95501988653866</c:v>
                </c:pt>
                <c:pt idx="46">
                  <c:v>120.82824873566128</c:v>
                </c:pt>
                <c:pt idx="47">
                  <c:v>119.99097592092834</c:v>
                </c:pt>
                <c:pt idx="48">
                  <c:v>124.6859408841639</c:v>
                </c:pt>
                <c:pt idx="49">
                  <c:v>124.50363614893014</c:v>
                </c:pt>
                <c:pt idx="50">
                  <c:v>126.43378043861281</c:v>
                </c:pt>
                <c:pt idx="51">
                  <c:v>130.69684275060109</c:v>
                </c:pt>
                <c:pt idx="52">
                  <c:v>129.03571688699589</c:v>
                </c:pt>
                <c:pt idx="53">
                  <c:v>132.00714708353706</c:v>
                </c:pt>
                <c:pt idx="54">
                  <c:v>130.08217268925375</c:v>
                </c:pt>
                <c:pt idx="55">
                  <c:v>132.61619099175547</c:v>
                </c:pt>
                <c:pt idx="56">
                  <c:v>131.98742928832286</c:v>
                </c:pt>
                <c:pt idx="57">
                  <c:v>132.29895771545407</c:v>
                </c:pt>
                <c:pt idx="58">
                  <c:v>130.87058132871587</c:v>
                </c:pt>
                <c:pt idx="59">
                  <c:v>131.50543999311353</c:v>
                </c:pt>
                <c:pt idx="60">
                  <c:v>128.77740058314225</c:v>
                </c:pt>
                <c:pt idx="61">
                  <c:v>127.52385258286918</c:v>
                </c:pt>
                <c:pt idx="62">
                  <c:v>126.8988085444216</c:v>
                </c:pt>
                <c:pt idx="63">
                  <c:v>121.49114642917571</c:v>
                </c:pt>
                <c:pt idx="64">
                  <c:v>126.29468144239549</c:v>
                </c:pt>
                <c:pt idx="65">
                  <c:v>123.06501591038055</c:v>
                </c:pt>
                <c:pt idx="66">
                  <c:v>123.87819556497195</c:v>
                </c:pt>
                <c:pt idx="67">
                  <c:v>126.90496029772515</c:v>
                </c:pt>
                <c:pt idx="68">
                  <c:v>127.04902512124787</c:v>
                </c:pt>
                <c:pt idx="69">
                  <c:v>127.30054790270921</c:v>
                </c:pt>
                <c:pt idx="70">
                  <c:v>127.66942324287625</c:v>
                </c:pt>
                <c:pt idx="71">
                  <c:v>126.0380457935111</c:v>
                </c:pt>
                <c:pt idx="72">
                  <c:v>126.2812338512403</c:v>
                </c:pt>
                <c:pt idx="73">
                  <c:v>125.83534165261383</c:v>
                </c:pt>
                <c:pt idx="74">
                  <c:v>127.67402872448086</c:v>
                </c:pt>
                <c:pt idx="75">
                  <c:v>125.55808865195188</c:v>
                </c:pt>
                <c:pt idx="76">
                  <c:v>128.83835584120214</c:v>
                </c:pt>
                <c:pt idx="77">
                  <c:v>124.11047996465345</c:v>
                </c:pt>
                <c:pt idx="78">
                  <c:v>126.71178483687531</c:v>
                </c:pt>
                <c:pt idx="79">
                  <c:v>128.30345670838423</c:v>
                </c:pt>
                <c:pt idx="80">
                  <c:v>126.29258724433924</c:v>
                </c:pt>
                <c:pt idx="81">
                  <c:v>126.08747526778443</c:v>
                </c:pt>
                <c:pt idx="82">
                  <c:v>126.82063307772245</c:v>
                </c:pt>
                <c:pt idx="83">
                  <c:v>126.75083443977859</c:v>
                </c:pt>
                <c:pt idx="84">
                  <c:v>126.55499435684293</c:v>
                </c:pt>
                <c:pt idx="85">
                  <c:v>125.72705520505723</c:v>
                </c:pt>
                <c:pt idx="86">
                  <c:v>124.76044968958169</c:v>
                </c:pt>
                <c:pt idx="87">
                  <c:v>123.65322636712264</c:v>
                </c:pt>
                <c:pt idx="88">
                  <c:v>123.8298380595203</c:v>
                </c:pt>
                <c:pt idx="89">
                  <c:v>123.72815293950916</c:v>
                </c:pt>
                <c:pt idx="90">
                  <c:v>123.14520871162773</c:v>
                </c:pt>
                <c:pt idx="91">
                  <c:v>123.58514295272104</c:v>
                </c:pt>
                <c:pt idx="92">
                  <c:v>123.64336359268479</c:v>
                </c:pt>
                <c:pt idx="93">
                  <c:v>123.42550907046321</c:v>
                </c:pt>
                <c:pt idx="94">
                  <c:v>125.47322233998146</c:v>
                </c:pt>
                <c:pt idx="95">
                  <c:v>122.71853677946498</c:v>
                </c:pt>
                <c:pt idx="96">
                  <c:v>122.97682667044418</c:v>
                </c:pt>
                <c:pt idx="97">
                  <c:v>122.88827403684444</c:v>
                </c:pt>
                <c:pt idx="98">
                  <c:v>121.58230448791822</c:v>
                </c:pt>
                <c:pt idx="99">
                  <c:v>123.89856481725845</c:v>
                </c:pt>
                <c:pt idx="100">
                  <c:v>121.14648717429563</c:v>
                </c:pt>
                <c:pt idx="101">
                  <c:v>121.26655696358677</c:v>
                </c:pt>
                <c:pt idx="102">
                  <c:v>120.30474710057462</c:v>
                </c:pt>
                <c:pt idx="103">
                  <c:v>119.19067734524538</c:v>
                </c:pt>
                <c:pt idx="104">
                  <c:v>119.18245117423578</c:v>
                </c:pt>
                <c:pt idx="105">
                  <c:v>117.64263492840522</c:v>
                </c:pt>
                <c:pt idx="106">
                  <c:v>116.36298613249913</c:v>
                </c:pt>
                <c:pt idx="107">
                  <c:v>116.3488129785422</c:v>
                </c:pt>
                <c:pt idx="108">
                  <c:v>117.73291919596464</c:v>
                </c:pt>
                <c:pt idx="109">
                  <c:v>119.55694920969829</c:v>
                </c:pt>
                <c:pt idx="110">
                  <c:v>119.77112513662367</c:v>
                </c:pt>
                <c:pt idx="111">
                  <c:v>118.50919539515358</c:v>
                </c:pt>
                <c:pt idx="112">
                  <c:v>121.2027530042823</c:v>
                </c:pt>
                <c:pt idx="113">
                  <c:v>120.81741653034366</c:v>
                </c:pt>
                <c:pt idx="114">
                  <c:v>119.61390368681847</c:v>
                </c:pt>
                <c:pt idx="115">
                  <c:v>121.94200532875259</c:v>
                </c:pt>
                <c:pt idx="116">
                  <c:v>120.77083537779228</c:v>
                </c:pt>
                <c:pt idx="117">
                  <c:v>120.26179683255978</c:v>
                </c:pt>
                <c:pt idx="118">
                  <c:v>117.84239875534422</c:v>
                </c:pt>
                <c:pt idx="119">
                  <c:v>113.22883779722794</c:v>
                </c:pt>
                <c:pt idx="120">
                  <c:v>109.62437986394369</c:v>
                </c:pt>
                <c:pt idx="121">
                  <c:v>107.67999254568208</c:v>
                </c:pt>
                <c:pt idx="122">
                  <c:v>104.93915256806578</c:v>
                </c:pt>
                <c:pt idx="123">
                  <c:v>104.19906062821687</c:v>
                </c:pt>
                <c:pt idx="124">
                  <c:v>102.44056440617184</c:v>
                </c:pt>
                <c:pt idx="125">
                  <c:v>101.07323858336174</c:v>
                </c:pt>
                <c:pt idx="126">
                  <c:v>99.927611166680521</c:v>
                </c:pt>
                <c:pt idx="127">
                  <c:v>99.41378716904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75-48C6-8955-1EA823EB14F9}"/>
            </c:ext>
          </c:extLst>
        </c:ser>
        <c:ser>
          <c:idx val="2"/>
          <c:order val="2"/>
          <c:tx>
            <c:strRef>
              <c:f>'2.3'!$D$7</c:f>
              <c:strCache>
                <c:ptCount val="1"/>
                <c:pt idx="0">
                  <c:v>Norwa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D$8:$D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101.51096784769462</c:v>
                </c:pt>
                <c:pt idx="2">
                  <c:v>103.2865785884493</c:v>
                </c:pt>
                <c:pt idx="3">
                  <c:v>106.88021556736965</c:v>
                </c:pt>
                <c:pt idx="4">
                  <c:v>112.12118685702224</c:v>
                </c:pt>
                <c:pt idx="5">
                  <c:v>111.75019107782956</c:v>
                </c:pt>
                <c:pt idx="6">
                  <c:v>114.69850462238161</c:v>
                </c:pt>
                <c:pt idx="7">
                  <c:v>114.28261382798807</c:v>
                </c:pt>
                <c:pt idx="8">
                  <c:v>113.92340462966561</c:v>
                </c:pt>
                <c:pt idx="9">
                  <c:v>115.52612273572022</c:v>
                </c:pt>
                <c:pt idx="10">
                  <c:v>116.83516470590642</c:v>
                </c:pt>
                <c:pt idx="11">
                  <c:v>118.21663693909352</c:v>
                </c:pt>
                <c:pt idx="12">
                  <c:v>118.630945407285</c:v>
                </c:pt>
                <c:pt idx="13">
                  <c:v>119.6672798980961</c:v>
                </c:pt>
                <c:pt idx="14">
                  <c:v>121.46671319266653</c:v>
                </c:pt>
                <c:pt idx="15">
                  <c:v>123.88055315657684</c:v>
                </c:pt>
                <c:pt idx="16">
                  <c:v>125.33090755924327</c:v>
                </c:pt>
                <c:pt idx="17">
                  <c:v>126.92176911796554</c:v>
                </c:pt>
                <c:pt idx="18">
                  <c:v>128.75925167222354</c:v>
                </c:pt>
                <c:pt idx="19">
                  <c:v>130.1544876776135</c:v>
                </c:pt>
                <c:pt idx="20">
                  <c:v>132.72123442597285</c:v>
                </c:pt>
                <c:pt idx="21">
                  <c:v>133.15852350041874</c:v>
                </c:pt>
                <c:pt idx="22">
                  <c:v>132.17077496318993</c:v>
                </c:pt>
                <c:pt idx="23">
                  <c:v>128.88906122012253</c:v>
                </c:pt>
                <c:pt idx="24">
                  <c:v>134.22072499292287</c:v>
                </c:pt>
                <c:pt idx="25">
                  <c:v>137.05939886958163</c:v>
                </c:pt>
                <c:pt idx="26">
                  <c:v>142.7975317003449</c:v>
                </c:pt>
                <c:pt idx="27">
                  <c:v>147.5970133286045</c:v>
                </c:pt>
                <c:pt idx="28">
                  <c:v>150.1007452054275</c:v>
                </c:pt>
                <c:pt idx="29">
                  <c:v>153.88954726291658</c:v>
                </c:pt>
                <c:pt idx="30">
                  <c:v>153.63758120308262</c:v>
                </c:pt>
                <c:pt idx="31">
                  <c:v>156.23936391677339</c:v>
                </c:pt>
                <c:pt idx="32">
                  <c:v>160.26094842711456</c:v>
                </c:pt>
                <c:pt idx="33">
                  <c:v>162.08798163569952</c:v>
                </c:pt>
                <c:pt idx="34">
                  <c:v>164.95765374869922</c:v>
                </c:pt>
                <c:pt idx="35">
                  <c:v>161.6050651950323</c:v>
                </c:pt>
                <c:pt idx="36">
                  <c:v>160.80561869107049</c:v>
                </c:pt>
                <c:pt idx="37">
                  <c:v>158.89559541202468</c:v>
                </c:pt>
                <c:pt idx="38">
                  <c:v>152.67051233475578</c:v>
                </c:pt>
                <c:pt idx="39">
                  <c:v>151.15411245379826</c:v>
                </c:pt>
                <c:pt idx="40">
                  <c:v>147.71370531298754</c:v>
                </c:pt>
                <c:pt idx="41">
                  <c:v>146.13553054718312</c:v>
                </c:pt>
                <c:pt idx="42">
                  <c:v>147.38753649184224</c:v>
                </c:pt>
                <c:pt idx="43">
                  <c:v>151.4413802936343</c:v>
                </c:pt>
                <c:pt idx="44">
                  <c:v>161.18150039766667</c:v>
                </c:pt>
                <c:pt idx="45">
                  <c:v>156.80653160313943</c:v>
                </c:pt>
                <c:pt idx="46">
                  <c:v>155.39884695112241</c:v>
                </c:pt>
                <c:pt idx="47">
                  <c:v>154.76006876054075</c:v>
                </c:pt>
                <c:pt idx="48">
                  <c:v>147.37721248370215</c:v>
                </c:pt>
                <c:pt idx="49">
                  <c:v>151.40444738251142</c:v>
                </c:pt>
                <c:pt idx="50">
                  <c:v>160.31586520360378</c:v>
                </c:pt>
                <c:pt idx="51">
                  <c:v>166.64190581325531</c:v>
                </c:pt>
                <c:pt idx="52">
                  <c:v>180.17067917530173</c:v>
                </c:pt>
                <c:pt idx="53">
                  <c:v>186.48094787598302</c:v>
                </c:pt>
                <c:pt idx="54">
                  <c:v>191.50330090495589</c:v>
                </c:pt>
                <c:pt idx="55">
                  <c:v>194.98531526070315</c:v>
                </c:pt>
                <c:pt idx="56">
                  <c:v>198.93839136656084</c:v>
                </c:pt>
                <c:pt idx="57">
                  <c:v>200.68052109847056</c:v>
                </c:pt>
                <c:pt idx="58">
                  <c:v>199.88807355587022</c:v>
                </c:pt>
                <c:pt idx="59">
                  <c:v>200.88650807281087</c:v>
                </c:pt>
                <c:pt idx="60">
                  <c:v>196.25134907778715</c:v>
                </c:pt>
                <c:pt idx="61">
                  <c:v>191.86537259581556</c:v>
                </c:pt>
                <c:pt idx="62">
                  <c:v>187.28448615034756</c:v>
                </c:pt>
                <c:pt idx="63">
                  <c:v>175.56328974005726</c:v>
                </c:pt>
                <c:pt idx="64">
                  <c:v>180.54028883791656</c:v>
                </c:pt>
                <c:pt idx="65">
                  <c:v>182.08860030142625</c:v>
                </c:pt>
                <c:pt idx="66">
                  <c:v>184.2906787578072</c:v>
                </c:pt>
                <c:pt idx="67">
                  <c:v>184.03210389861846</c:v>
                </c:pt>
                <c:pt idx="68">
                  <c:v>187.5229932583928</c:v>
                </c:pt>
                <c:pt idx="69">
                  <c:v>190.39322805075028</c:v>
                </c:pt>
                <c:pt idx="70">
                  <c:v>191.3104474110099</c:v>
                </c:pt>
                <c:pt idx="71">
                  <c:v>193.82071855294902</c:v>
                </c:pt>
                <c:pt idx="72">
                  <c:v>197.19202643967833</c:v>
                </c:pt>
                <c:pt idx="73">
                  <c:v>197.82063296388711</c:v>
                </c:pt>
                <c:pt idx="74">
                  <c:v>197.20288557119227</c:v>
                </c:pt>
                <c:pt idx="75">
                  <c:v>199.25432708624541</c:v>
                </c:pt>
                <c:pt idx="76">
                  <c:v>199.03085822724853</c:v>
                </c:pt>
                <c:pt idx="77">
                  <c:v>201.0979388996912</c:v>
                </c:pt>
                <c:pt idx="78">
                  <c:v>205.74448671281851</c:v>
                </c:pt>
                <c:pt idx="79">
                  <c:v>205.50026713762421</c:v>
                </c:pt>
                <c:pt idx="80">
                  <c:v>204.51855230987411</c:v>
                </c:pt>
                <c:pt idx="81">
                  <c:v>202.4881300299611</c:v>
                </c:pt>
                <c:pt idx="82">
                  <c:v>200.23558647502333</c:v>
                </c:pt>
                <c:pt idx="83">
                  <c:v>197.73995293847909</c:v>
                </c:pt>
                <c:pt idx="84">
                  <c:v>199.09087748115857</c:v>
                </c:pt>
                <c:pt idx="85">
                  <c:v>199.29539608145353</c:v>
                </c:pt>
                <c:pt idx="86">
                  <c:v>199.79638098835503</c:v>
                </c:pt>
                <c:pt idx="87">
                  <c:v>200.53230890669295</c:v>
                </c:pt>
                <c:pt idx="88">
                  <c:v>195.69396147082435</c:v>
                </c:pt>
                <c:pt idx="89">
                  <c:v>199.97026617264467</c:v>
                </c:pt>
                <c:pt idx="90">
                  <c:v>198.97995399538362</c:v>
                </c:pt>
                <c:pt idx="91">
                  <c:v>200.06263069337913</c:v>
                </c:pt>
                <c:pt idx="92">
                  <c:v>204.11537660470916</c:v>
                </c:pt>
                <c:pt idx="93">
                  <c:v>208.34372350465938</c:v>
                </c:pt>
                <c:pt idx="94">
                  <c:v>214.31244936523802</c:v>
                </c:pt>
                <c:pt idx="95">
                  <c:v>218.88435729454093</c:v>
                </c:pt>
                <c:pt idx="96">
                  <c:v>220.07778711446298</c:v>
                </c:pt>
                <c:pt idx="97">
                  <c:v>215.83133700527816</c:v>
                </c:pt>
                <c:pt idx="98">
                  <c:v>211.7360342543102</c:v>
                </c:pt>
                <c:pt idx="99">
                  <c:v>212.74259489740058</c:v>
                </c:pt>
                <c:pt idx="100">
                  <c:v>210.84716358284811</c:v>
                </c:pt>
                <c:pt idx="101">
                  <c:v>212.15295861203592</c:v>
                </c:pt>
                <c:pt idx="102">
                  <c:v>214.02617071700246</c:v>
                </c:pt>
                <c:pt idx="103">
                  <c:v>213.5209511238655</c:v>
                </c:pt>
                <c:pt idx="104">
                  <c:v>212.20381077822506</c:v>
                </c:pt>
                <c:pt idx="105">
                  <c:v>212.51703871466421</c:v>
                </c:pt>
                <c:pt idx="106">
                  <c:v>210.07191323319284</c:v>
                </c:pt>
                <c:pt idx="107">
                  <c:v>206.21276373475723</c:v>
                </c:pt>
                <c:pt idx="108">
                  <c:v>208.4213792639284</c:v>
                </c:pt>
                <c:pt idx="109">
                  <c:v>217.20785655505472</c:v>
                </c:pt>
                <c:pt idx="110">
                  <c:v>216.01089582801828</c:v>
                </c:pt>
                <c:pt idx="111">
                  <c:v>217.0208906706689</c:v>
                </c:pt>
                <c:pt idx="112">
                  <c:v>215.30643641573724</c:v>
                </c:pt>
                <c:pt idx="113">
                  <c:v>222.34465254560436</c:v>
                </c:pt>
                <c:pt idx="114">
                  <c:v>225.39299151630837</c:v>
                </c:pt>
                <c:pt idx="115">
                  <c:v>227.53335319978709</c:v>
                </c:pt>
                <c:pt idx="116">
                  <c:v>232.73396280179725</c:v>
                </c:pt>
                <c:pt idx="117">
                  <c:v>231.9951756006152</c:v>
                </c:pt>
                <c:pt idx="118">
                  <c:v>232.45166251227451</c:v>
                </c:pt>
                <c:pt idx="119">
                  <c:v>229.43715724517534</c:v>
                </c:pt>
                <c:pt idx="120">
                  <c:v>225.28991610379538</c:v>
                </c:pt>
                <c:pt idx="121">
                  <c:v>228.07554330557275</c:v>
                </c:pt>
                <c:pt idx="122">
                  <c:v>222.69728950305355</c:v>
                </c:pt>
                <c:pt idx="123">
                  <c:v>218.03154126499203</c:v>
                </c:pt>
                <c:pt idx="124">
                  <c:v>219.23002821716548</c:v>
                </c:pt>
                <c:pt idx="125">
                  <c:v>216.41112002758186</c:v>
                </c:pt>
                <c:pt idx="126">
                  <c:v>214.94194419098059</c:v>
                </c:pt>
                <c:pt idx="127">
                  <c:v>215.21506767237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75-48C6-8955-1EA823EB14F9}"/>
            </c:ext>
          </c:extLst>
        </c:ser>
        <c:ser>
          <c:idx val="3"/>
          <c:order val="3"/>
          <c:tx>
            <c:strRef>
              <c:f>'2.3'!$E$7</c:f>
              <c:strCache>
                <c:ptCount val="1"/>
                <c:pt idx="0">
                  <c:v>Swede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E$8:$E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8.690015453468902</c:v>
                </c:pt>
                <c:pt idx="2">
                  <c:v>97.661062472793063</c:v>
                </c:pt>
                <c:pt idx="3">
                  <c:v>99.497538007379418</c:v>
                </c:pt>
                <c:pt idx="4">
                  <c:v>101.73147290082083</c:v>
                </c:pt>
                <c:pt idx="5">
                  <c:v>102.12493337624231</c:v>
                </c:pt>
                <c:pt idx="6">
                  <c:v>102.27260709154484</c:v>
                </c:pt>
                <c:pt idx="7">
                  <c:v>101.23014175531031</c:v>
                </c:pt>
                <c:pt idx="8">
                  <c:v>99.790447748380402</c:v>
                </c:pt>
                <c:pt idx="9">
                  <c:v>99.691441949930635</c:v>
                </c:pt>
                <c:pt idx="10">
                  <c:v>98.525835014044986</c:v>
                </c:pt>
                <c:pt idx="11">
                  <c:v>98.526424047071941</c:v>
                </c:pt>
                <c:pt idx="12">
                  <c:v>99.207132352399313</c:v>
                </c:pt>
                <c:pt idx="13">
                  <c:v>98.815506086926007</c:v>
                </c:pt>
                <c:pt idx="14">
                  <c:v>100.14409654184891</c:v>
                </c:pt>
                <c:pt idx="15">
                  <c:v>101.53621228436724</c:v>
                </c:pt>
                <c:pt idx="16">
                  <c:v>103.35041633907558</c:v>
                </c:pt>
                <c:pt idx="17">
                  <c:v>105.23031442412262</c:v>
                </c:pt>
                <c:pt idx="18">
                  <c:v>106.48391664303647</c:v>
                </c:pt>
                <c:pt idx="19">
                  <c:v>107.67544007520104</c:v>
                </c:pt>
                <c:pt idx="20">
                  <c:v>110.84569982613563</c:v>
                </c:pt>
                <c:pt idx="21">
                  <c:v>111.88850822800957</c:v>
                </c:pt>
                <c:pt idx="22">
                  <c:v>113.19599549927052</c:v>
                </c:pt>
                <c:pt idx="23">
                  <c:v>115.4800283052131</c:v>
                </c:pt>
                <c:pt idx="24">
                  <c:v>115.85236117815899</c:v>
                </c:pt>
                <c:pt idx="25">
                  <c:v>117.37691408649404</c:v>
                </c:pt>
                <c:pt idx="26">
                  <c:v>118.44296614339591</c:v>
                </c:pt>
                <c:pt idx="27">
                  <c:v>118.9394094636536</c:v>
                </c:pt>
                <c:pt idx="28">
                  <c:v>121.31392950777604</c:v>
                </c:pt>
                <c:pt idx="29">
                  <c:v>123.14027345159172</c:v>
                </c:pt>
                <c:pt idx="30">
                  <c:v>123.80798752586546</c:v>
                </c:pt>
                <c:pt idx="31">
                  <c:v>124.18728709771341</c:v>
                </c:pt>
                <c:pt idx="32">
                  <c:v>124.1701162031947</c:v>
                </c:pt>
                <c:pt idx="33">
                  <c:v>122.7535492163949</c:v>
                </c:pt>
                <c:pt idx="34">
                  <c:v>122.52668002077777</c:v>
                </c:pt>
                <c:pt idx="35">
                  <c:v>121.9611093340466</c:v>
                </c:pt>
                <c:pt idx="36">
                  <c:v>122.08819718193749</c:v>
                </c:pt>
                <c:pt idx="37">
                  <c:v>123.59892034136683</c:v>
                </c:pt>
                <c:pt idx="38">
                  <c:v>126.34034703419444</c:v>
                </c:pt>
                <c:pt idx="39">
                  <c:v>128.29271791934764</c:v>
                </c:pt>
                <c:pt idx="40">
                  <c:v>127.9525865660671</c:v>
                </c:pt>
                <c:pt idx="41">
                  <c:v>128.97175238239305</c:v>
                </c:pt>
                <c:pt idx="42">
                  <c:v>130.46145919946821</c:v>
                </c:pt>
                <c:pt idx="43">
                  <c:v>133.46649452173708</c:v>
                </c:pt>
                <c:pt idx="44">
                  <c:v>136.79414216939855</c:v>
                </c:pt>
                <c:pt idx="45">
                  <c:v>139.94970314787628</c:v>
                </c:pt>
                <c:pt idx="46">
                  <c:v>141.01413378929391</c:v>
                </c:pt>
                <c:pt idx="47">
                  <c:v>143.69204248398023</c:v>
                </c:pt>
                <c:pt idx="48">
                  <c:v>144.32614286222108</c:v>
                </c:pt>
                <c:pt idx="49">
                  <c:v>145.40827148939903</c:v>
                </c:pt>
                <c:pt idx="50">
                  <c:v>148.13037894345865</c:v>
                </c:pt>
                <c:pt idx="51">
                  <c:v>152.78596620092566</c:v>
                </c:pt>
                <c:pt idx="52">
                  <c:v>156.81983177403583</c:v>
                </c:pt>
                <c:pt idx="53">
                  <c:v>156.5062107401329</c:v>
                </c:pt>
                <c:pt idx="54">
                  <c:v>157.24205833059784</c:v>
                </c:pt>
                <c:pt idx="55">
                  <c:v>158.76745555141142</c:v>
                </c:pt>
                <c:pt idx="56">
                  <c:v>161.97311209705973</c:v>
                </c:pt>
                <c:pt idx="57">
                  <c:v>166.71998485925326</c:v>
                </c:pt>
                <c:pt idx="58">
                  <c:v>169.47347736551748</c:v>
                </c:pt>
                <c:pt idx="59">
                  <c:v>165.64635127048692</c:v>
                </c:pt>
                <c:pt idx="60">
                  <c:v>162.15464828632696</c:v>
                </c:pt>
                <c:pt idx="61">
                  <c:v>161.80443984226176</c:v>
                </c:pt>
                <c:pt idx="62">
                  <c:v>159.14867677602126</c:v>
                </c:pt>
                <c:pt idx="63">
                  <c:v>152.72176475866104</c:v>
                </c:pt>
                <c:pt idx="64">
                  <c:v>155.70962577803081</c:v>
                </c:pt>
                <c:pt idx="65">
                  <c:v>157.34785536890112</c:v>
                </c:pt>
                <c:pt idx="66">
                  <c:v>159.98346729068425</c:v>
                </c:pt>
                <c:pt idx="67">
                  <c:v>165.14107160094969</c:v>
                </c:pt>
                <c:pt idx="68">
                  <c:v>166.00434147724647</c:v>
                </c:pt>
                <c:pt idx="69">
                  <c:v>164.96726499669151</c:v>
                </c:pt>
                <c:pt idx="70">
                  <c:v>165.54122083391675</c:v>
                </c:pt>
                <c:pt idx="71">
                  <c:v>168.32978482219531</c:v>
                </c:pt>
                <c:pt idx="72">
                  <c:v>167.60194192226234</c:v>
                </c:pt>
                <c:pt idx="73">
                  <c:v>164.85263944940581</c:v>
                </c:pt>
                <c:pt idx="74">
                  <c:v>162.44025496262717</c:v>
                </c:pt>
                <c:pt idx="75">
                  <c:v>159.15212896773633</c:v>
                </c:pt>
                <c:pt idx="76">
                  <c:v>157.62996184056612</c:v>
                </c:pt>
                <c:pt idx="77">
                  <c:v>158.59787604005908</c:v>
                </c:pt>
                <c:pt idx="78">
                  <c:v>159.47636668304199</c:v>
                </c:pt>
                <c:pt idx="79">
                  <c:v>160.32450561693395</c:v>
                </c:pt>
                <c:pt idx="80">
                  <c:v>161.50770727813196</c:v>
                </c:pt>
                <c:pt idx="81">
                  <c:v>163.50045142280391</c:v>
                </c:pt>
                <c:pt idx="82">
                  <c:v>164.92620316138715</c:v>
                </c:pt>
                <c:pt idx="83">
                  <c:v>168.02917111942375</c:v>
                </c:pt>
                <c:pt idx="84">
                  <c:v>171.35727482521196</c:v>
                </c:pt>
                <c:pt idx="85">
                  <c:v>173.94599114009404</c:v>
                </c:pt>
                <c:pt idx="86">
                  <c:v>177.85615625126431</c:v>
                </c:pt>
                <c:pt idx="87">
                  <c:v>181.20178636472261</c:v>
                </c:pt>
                <c:pt idx="88">
                  <c:v>187.06721817662734</c:v>
                </c:pt>
                <c:pt idx="89">
                  <c:v>191.67732136226132</c:v>
                </c:pt>
                <c:pt idx="90">
                  <c:v>196.46250859287014</c:v>
                </c:pt>
                <c:pt idx="91">
                  <c:v>201.00506671041637</c:v>
                </c:pt>
                <c:pt idx="92">
                  <c:v>201.18174988396672</c:v>
                </c:pt>
                <c:pt idx="93">
                  <c:v>201.93947457688549</c:v>
                </c:pt>
                <c:pt idx="94">
                  <c:v>204.19768728609228</c:v>
                </c:pt>
                <c:pt idx="95">
                  <c:v>208.14405826701307</c:v>
                </c:pt>
                <c:pt idx="96">
                  <c:v>212.24010517439814</c:v>
                </c:pt>
                <c:pt idx="97">
                  <c:v>214.03231683809474</c:v>
                </c:pt>
                <c:pt idx="98">
                  <c:v>214.41404861216955</c:v>
                </c:pt>
                <c:pt idx="99">
                  <c:v>208.3807686655384</c:v>
                </c:pt>
                <c:pt idx="100">
                  <c:v>205.84814323771349</c:v>
                </c:pt>
                <c:pt idx="101">
                  <c:v>204.24250283756155</c:v>
                </c:pt>
                <c:pt idx="102">
                  <c:v>203.20088957974832</c:v>
                </c:pt>
                <c:pt idx="103">
                  <c:v>203.05956019612643</c:v>
                </c:pt>
                <c:pt idx="104">
                  <c:v>198.26420686742841</c:v>
                </c:pt>
                <c:pt idx="105">
                  <c:v>200.12994464397971</c:v>
                </c:pt>
                <c:pt idx="106">
                  <c:v>203.92687131717585</c:v>
                </c:pt>
                <c:pt idx="107">
                  <c:v>206.85469414785356</c:v>
                </c:pt>
                <c:pt idx="108">
                  <c:v>213.20286752629519</c:v>
                </c:pt>
                <c:pt idx="109">
                  <c:v>210.13535856561543</c:v>
                </c:pt>
                <c:pt idx="110">
                  <c:v>211.58072206354922</c:v>
                </c:pt>
                <c:pt idx="111">
                  <c:v>213.69593218422884</c:v>
                </c:pt>
                <c:pt idx="112">
                  <c:v>216.99521886836575</c:v>
                </c:pt>
                <c:pt idx="113">
                  <c:v>219.27292105111943</c:v>
                </c:pt>
                <c:pt idx="114">
                  <c:v>221.89436073992485</c:v>
                </c:pt>
                <c:pt idx="115">
                  <c:v>224.3133598341924</c:v>
                </c:pt>
                <c:pt idx="116">
                  <c:v>224.91033741649525</c:v>
                </c:pt>
                <c:pt idx="117">
                  <c:v>221.37325881086548</c:v>
                </c:pt>
                <c:pt idx="118">
                  <c:v>212.667039831598</c:v>
                </c:pt>
                <c:pt idx="119">
                  <c:v>205.55371968572325</c:v>
                </c:pt>
                <c:pt idx="120">
                  <c:v>200.11975922172195</c:v>
                </c:pt>
                <c:pt idx="121">
                  <c:v>197.25630089054459</c:v>
                </c:pt>
                <c:pt idx="122">
                  <c:v>195.01760427492977</c:v>
                </c:pt>
                <c:pt idx="123">
                  <c:v>191.23071176378866</c:v>
                </c:pt>
                <c:pt idx="124">
                  <c:v>188.62433284616696</c:v>
                </c:pt>
                <c:pt idx="125">
                  <c:v>187.34457075958636</c:v>
                </c:pt>
                <c:pt idx="126">
                  <c:v>187.33090591623423</c:v>
                </c:pt>
                <c:pt idx="127">
                  <c:v>187.6970191338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75-48C6-8955-1EA823EB1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2.3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F$8:$F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9.405592239215324</c:v>
                </c:pt>
                <c:pt idx="2">
                  <c:v>99.405524791833173</c:v>
                </c:pt>
                <c:pt idx="3">
                  <c:v>99.152039140578623</c:v>
                </c:pt>
                <c:pt idx="4">
                  <c:v>99.237193012125729</c:v>
                </c:pt>
                <c:pt idx="5">
                  <c:v>98.612567720813686</c:v>
                </c:pt>
                <c:pt idx="6">
                  <c:v>98.190935525599627</c:v>
                </c:pt>
                <c:pt idx="7">
                  <c:v>97.189768631675051</c:v>
                </c:pt>
                <c:pt idx="8">
                  <c:v>96.382169396548605</c:v>
                </c:pt>
                <c:pt idx="9">
                  <c:v>95.77657931755985</c:v>
                </c:pt>
                <c:pt idx="10">
                  <c:v>95.19238444304861</c:v>
                </c:pt>
                <c:pt idx="11">
                  <c:v>94.656642696621574</c:v>
                </c:pt>
                <c:pt idx="12">
                  <c:v>94.174532876997858</c:v>
                </c:pt>
                <c:pt idx="13">
                  <c:v>93.555889694664685</c:v>
                </c:pt>
                <c:pt idx="14">
                  <c:v>93.087269067071162</c:v>
                </c:pt>
                <c:pt idx="15">
                  <c:v>93.007203968491964</c:v>
                </c:pt>
                <c:pt idx="16">
                  <c:v>92.508974766772852</c:v>
                </c:pt>
                <c:pt idx="17">
                  <c:v>92.338301622948194</c:v>
                </c:pt>
                <c:pt idx="18">
                  <c:v>91.890960155081501</c:v>
                </c:pt>
                <c:pt idx="19">
                  <c:v>91.695219536900638</c:v>
                </c:pt>
                <c:pt idx="20">
                  <c:v>91.498575839122282</c:v>
                </c:pt>
                <c:pt idx="21">
                  <c:v>91.741009864634265</c:v>
                </c:pt>
                <c:pt idx="22">
                  <c:v>91.808212324161971</c:v>
                </c:pt>
                <c:pt idx="23">
                  <c:v>91.989377041166591</c:v>
                </c:pt>
                <c:pt idx="24">
                  <c:v>92.648225262307804</c:v>
                </c:pt>
                <c:pt idx="25">
                  <c:v>92.863864601697173</c:v>
                </c:pt>
                <c:pt idx="26">
                  <c:v>93.505440662066988</c:v>
                </c:pt>
                <c:pt idx="27">
                  <c:v>93.476096697938516</c:v>
                </c:pt>
                <c:pt idx="28">
                  <c:v>93.707528791361767</c:v>
                </c:pt>
                <c:pt idx="29">
                  <c:v>94.070857237814749</c:v>
                </c:pt>
                <c:pt idx="30">
                  <c:v>93.873303689086669</c:v>
                </c:pt>
                <c:pt idx="31">
                  <c:v>94.305529166712049</c:v>
                </c:pt>
                <c:pt idx="32">
                  <c:v>94.178279382961932</c:v>
                </c:pt>
                <c:pt idx="33">
                  <c:v>95.295836783750673</c:v>
                </c:pt>
                <c:pt idx="34">
                  <c:v>95.263531748664676</c:v>
                </c:pt>
                <c:pt idx="35">
                  <c:v>96.564247455988465</c:v>
                </c:pt>
                <c:pt idx="36">
                  <c:v>96.639403474280925</c:v>
                </c:pt>
                <c:pt idx="37">
                  <c:v>97.897698188049048</c:v>
                </c:pt>
                <c:pt idx="38">
                  <c:v>98.905649004594594</c:v>
                </c:pt>
                <c:pt idx="39">
                  <c:v>99.852577693321095</c:v>
                </c:pt>
                <c:pt idx="40">
                  <c:v>100.51076369974325</c:v>
                </c:pt>
                <c:pt idx="41">
                  <c:v>101.49771794013935</c:v>
                </c:pt>
                <c:pt idx="42">
                  <c:v>101.60370422547771</c:v>
                </c:pt>
                <c:pt idx="43">
                  <c:v>102.63314630277804</c:v>
                </c:pt>
                <c:pt idx="44">
                  <c:v>103.16215136537139</c:v>
                </c:pt>
                <c:pt idx="45">
                  <c:v>103.62989925927091</c:v>
                </c:pt>
                <c:pt idx="46">
                  <c:v>104.5051404174252</c:v>
                </c:pt>
                <c:pt idx="47">
                  <c:v>104.99533066536526</c:v>
                </c:pt>
                <c:pt idx="48">
                  <c:v>107.06042616723022</c:v>
                </c:pt>
                <c:pt idx="49">
                  <c:v>107.56650235091101</c:v>
                </c:pt>
                <c:pt idx="50">
                  <c:v>108.54933909881991</c:v>
                </c:pt>
                <c:pt idx="51">
                  <c:v>109.21402690930746</c:v>
                </c:pt>
                <c:pt idx="52">
                  <c:v>109.32455890992341</c:v>
                </c:pt>
                <c:pt idx="53">
                  <c:v>109.6359417617396</c:v>
                </c:pt>
                <c:pt idx="54">
                  <c:v>109.87128558892216</c:v>
                </c:pt>
                <c:pt idx="55">
                  <c:v>110.71617703163386</c:v>
                </c:pt>
                <c:pt idx="56">
                  <c:v>110.53083465307149</c:v>
                </c:pt>
                <c:pt idx="57">
                  <c:v>110.62382343009169</c:v>
                </c:pt>
                <c:pt idx="58">
                  <c:v>110.12870454842314</c:v>
                </c:pt>
                <c:pt idx="59">
                  <c:v>108.93603570161135</c:v>
                </c:pt>
                <c:pt idx="60">
                  <c:v>107.15568534493379</c:v>
                </c:pt>
                <c:pt idx="61">
                  <c:v>104.83974982573064</c:v>
                </c:pt>
                <c:pt idx="62">
                  <c:v>103.45413131951599</c:v>
                </c:pt>
                <c:pt idx="63">
                  <c:v>101.36767470269</c:v>
                </c:pt>
                <c:pt idx="64">
                  <c:v>100.58724136410385</c:v>
                </c:pt>
                <c:pt idx="65">
                  <c:v>99.17116480832081</c:v>
                </c:pt>
                <c:pt idx="66">
                  <c:v>99.804463850999255</c:v>
                </c:pt>
                <c:pt idx="67">
                  <c:v>99.818997363629592</c:v>
                </c:pt>
                <c:pt idx="68">
                  <c:v>99.42353589656355</c:v>
                </c:pt>
                <c:pt idx="69">
                  <c:v>98.753829488726907</c:v>
                </c:pt>
                <c:pt idx="70">
                  <c:v>97.673631003705481</c:v>
                </c:pt>
                <c:pt idx="71">
                  <c:v>97.000830710627369</c:v>
                </c:pt>
                <c:pt idx="72">
                  <c:v>95.643522927244689</c:v>
                </c:pt>
                <c:pt idx="73">
                  <c:v>94.98257937585602</c:v>
                </c:pt>
                <c:pt idx="74">
                  <c:v>94.657683307119242</c:v>
                </c:pt>
                <c:pt idx="75">
                  <c:v>94.27877448019602</c:v>
                </c:pt>
                <c:pt idx="76">
                  <c:v>93.436260733430075</c:v>
                </c:pt>
                <c:pt idx="77">
                  <c:v>93.410839934347749</c:v>
                </c:pt>
                <c:pt idx="78">
                  <c:v>93.874234657915139</c:v>
                </c:pt>
                <c:pt idx="79">
                  <c:v>93.332283279506186</c:v>
                </c:pt>
                <c:pt idx="80">
                  <c:v>95.098011733783522</c:v>
                </c:pt>
                <c:pt idx="81">
                  <c:v>95.366179469167747</c:v>
                </c:pt>
                <c:pt idx="82">
                  <c:v>95.680560179287028</c:v>
                </c:pt>
                <c:pt idx="83">
                  <c:v>96.151737220347457</c:v>
                </c:pt>
                <c:pt idx="84">
                  <c:v>96.239228699754008</c:v>
                </c:pt>
                <c:pt idx="85">
                  <c:v>96.007964146332398</c:v>
                </c:pt>
                <c:pt idx="86">
                  <c:v>96.102820522770855</c:v>
                </c:pt>
                <c:pt idx="87">
                  <c:v>96.275013754434298</c:v>
                </c:pt>
                <c:pt idx="88">
                  <c:v>96.643496933820373</c:v>
                </c:pt>
                <c:pt idx="89">
                  <c:v>96.844389230224792</c:v>
                </c:pt>
                <c:pt idx="90">
                  <c:v>97.323264263075231</c:v>
                </c:pt>
                <c:pt idx="91">
                  <c:v>97.997298413458353</c:v>
                </c:pt>
                <c:pt idx="92">
                  <c:v>98.801684105561364</c:v>
                </c:pt>
                <c:pt idx="93">
                  <c:v>99.643361287973363</c:v>
                </c:pt>
                <c:pt idx="94">
                  <c:v>100.33915500336441</c:v>
                </c:pt>
                <c:pt idx="95">
                  <c:v>100.92068825343969</c:v>
                </c:pt>
                <c:pt idx="96">
                  <c:v>101.31969975915476</c:v>
                </c:pt>
                <c:pt idx="97">
                  <c:v>101.6405562373416</c:v>
                </c:pt>
                <c:pt idx="98">
                  <c:v>102.05645988997128</c:v>
                </c:pt>
                <c:pt idx="99">
                  <c:v>102.34859073467459</c:v>
                </c:pt>
                <c:pt idx="100">
                  <c:v>102.64794300990101</c:v>
                </c:pt>
                <c:pt idx="101">
                  <c:v>102.69170576398217</c:v>
                </c:pt>
                <c:pt idx="102">
                  <c:v>102.86051810909527</c:v>
                </c:pt>
                <c:pt idx="103">
                  <c:v>102.67881717888226</c:v>
                </c:pt>
                <c:pt idx="104">
                  <c:v>102.65218777362681</c:v>
                </c:pt>
                <c:pt idx="105">
                  <c:v>102.85080792954338</c:v>
                </c:pt>
                <c:pt idx="106">
                  <c:v>103.17443596514191</c:v>
                </c:pt>
                <c:pt idx="107">
                  <c:v>103.7843899008804</c:v>
                </c:pt>
                <c:pt idx="108">
                  <c:v>104.9616802632533</c:v>
                </c:pt>
                <c:pt idx="109">
                  <c:v>102.44585684044935</c:v>
                </c:pt>
                <c:pt idx="110">
                  <c:v>104.66797793452787</c:v>
                </c:pt>
                <c:pt idx="111">
                  <c:v>107.9109607256014</c:v>
                </c:pt>
                <c:pt idx="112">
                  <c:v>105.62676825944028</c:v>
                </c:pt>
                <c:pt idx="113">
                  <c:v>111.48457157864134</c:v>
                </c:pt>
                <c:pt idx="114">
                  <c:v>114.4429075479205</c:v>
                </c:pt>
                <c:pt idx="115">
                  <c:v>116.859830740879</c:v>
                </c:pt>
                <c:pt idx="116">
                  <c:v>119.91246695108582</c:v>
                </c:pt>
                <c:pt idx="117">
                  <c:v>120.98457049193834</c:v>
                </c:pt>
                <c:pt idx="118">
                  <c:v>118.64186421258822</c:v>
                </c:pt>
                <c:pt idx="119">
                  <c:v>116.27702995081613</c:v>
                </c:pt>
                <c:pt idx="120">
                  <c:v>113.97517295793118</c:v>
                </c:pt>
                <c:pt idx="121">
                  <c:v>113.42158226554004</c:v>
                </c:pt>
                <c:pt idx="122">
                  <c:v>113.8871726616709</c:v>
                </c:pt>
                <c:pt idx="123">
                  <c:v>113.77337769522924</c:v>
                </c:pt>
                <c:pt idx="124">
                  <c:v>112.63877209580532</c:v>
                </c:pt>
                <c:pt idx="125">
                  <c:v>112.76262398290568</c:v>
                </c:pt>
                <c:pt idx="126">
                  <c:v>112.99345753343711</c:v>
                </c:pt>
                <c:pt idx="127">
                  <c:v>113.3596923888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75-48C6-8955-1EA823EB1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717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4"/>
        <c:majorTimeUnit val="years"/>
      </c:dateAx>
      <c:valAx>
        <c:axId val="77525216"/>
        <c:scaling>
          <c:orientation val="minMax"/>
          <c:min val="7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x, 1st quarter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6176"/>
        <c:crosses val="autoZero"/>
        <c:crossBetween val="midCat"/>
        <c:majorUnit val="25"/>
      </c:valAx>
      <c:valAx>
        <c:axId val="2057023135"/>
        <c:scaling>
          <c:orientation val="minMax"/>
          <c:max val="250"/>
          <c:min val="7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7023615"/>
        <c:crosses val="max"/>
        <c:crossBetween val="midCat"/>
        <c:majorUnit val="25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980722222222222"/>
          <c:h val="0.7977377777777777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2.4'!$C$6</c:f>
              <c:strCache>
                <c:ptCount val="1"/>
                <c:pt idx="0">
                  <c:v>12-month growth (right-hand scale)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round/>
            </a:ln>
            <a:effectLst/>
          </c:spPr>
          <c:invertIfNegative val="0"/>
          <c:cat>
            <c:numRef>
              <c:f>'2.4'!$A$7:$A$119</c:f>
              <c:numCache>
                <c:formatCode>m/d/yyyy</c:formatCode>
                <c:ptCount val="113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</c:numCache>
            </c:numRef>
          </c:cat>
          <c:val>
            <c:numRef>
              <c:f>'2.4'!$C$7:$C$119</c:f>
              <c:numCache>
                <c:formatCode>0.0</c:formatCode>
                <c:ptCount val="113"/>
                <c:pt idx="0">
                  <c:v>5.0745070045507434</c:v>
                </c:pt>
                <c:pt idx="1">
                  <c:v>4.1847677625723723</c:v>
                </c:pt>
                <c:pt idx="2">
                  <c:v>4.9683051845860193</c:v>
                </c:pt>
                <c:pt idx="3">
                  <c:v>5.5697336214354909</c:v>
                </c:pt>
                <c:pt idx="4">
                  <c:v>6.0585175552665849</c:v>
                </c:pt>
                <c:pt idx="5">
                  <c:v>6.8575291090663182</c:v>
                </c:pt>
                <c:pt idx="6">
                  <c:v>8.0422055225445774</c:v>
                </c:pt>
                <c:pt idx="7">
                  <c:v>8.4137936971877991</c:v>
                </c:pt>
                <c:pt idx="8">
                  <c:v>10.00456174649722</c:v>
                </c:pt>
                <c:pt idx="9">
                  <c:v>11.295000480471028</c:v>
                </c:pt>
                <c:pt idx="10">
                  <c:v>11.223766646522005</c:v>
                </c:pt>
                <c:pt idx="11">
                  <c:v>11.852236390366034</c:v>
                </c:pt>
                <c:pt idx="12">
                  <c:v>11.742401725587426</c:v>
                </c:pt>
                <c:pt idx="13">
                  <c:v>12.072027877393587</c:v>
                </c:pt>
                <c:pt idx="14">
                  <c:v>11.451353524524244</c:v>
                </c:pt>
                <c:pt idx="15">
                  <c:v>9.5666784722965978</c:v>
                </c:pt>
                <c:pt idx="16">
                  <c:v>8.4307066050343984</c:v>
                </c:pt>
                <c:pt idx="17">
                  <c:v>6.4488746505601213</c:v>
                </c:pt>
                <c:pt idx="18">
                  <c:v>4.6063885283092132</c:v>
                </c:pt>
                <c:pt idx="19">
                  <c:v>3.2014452760517065</c:v>
                </c:pt>
                <c:pt idx="20">
                  <c:v>1.8096152099303708</c:v>
                </c:pt>
                <c:pt idx="21">
                  <c:v>0.81436101114202852</c:v>
                </c:pt>
                <c:pt idx="22">
                  <c:v>-0.35454893713500191</c:v>
                </c:pt>
                <c:pt idx="23">
                  <c:v>-1.4902496099843843</c:v>
                </c:pt>
                <c:pt idx="24">
                  <c:v>-1.8543217476222451</c:v>
                </c:pt>
                <c:pt idx="25">
                  <c:v>-1.7044639824912222</c:v>
                </c:pt>
                <c:pt idx="26">
                  <c:v>-1.4105994108098208</c:v>
                </c:pt>
                <c:pt idx="27">
                  <c:v>-4.5103964638493199E-2</c:v>
                </c:pt>
                <c:pt idx="28">
                  <c:v>0.69278754640884621</c:v>
                </c:pt>
                <c:pt idx="29">
                  <c:v>1.8459804398915702</c:v>
                </c:pt>
                <c:pt idx="30">
                  <c:v>2.3295371079102178</c:v>
                </c:pt>
                <c:pt idx="31">
                  <c:v>3.0155664478797028</c:v>
                </c:pt>
                <c:pt idx="32">
                  <c:v>2.9637100684678952</c:v>
                </c:pt>
                <c:pt idx="33">
                  <c:v>2.489917314190504</c:v>
                </c:pt>
                <c:pt idx="34">
                  <c:v>2.5812930787608268</c:v>
                </c:pt>
                <c:pt idx="35">
                  <c:v>3.4365485650034167</c:v>
                </c:pt>
                <c:pt idx="36">
                  <c:v>3.4476884420165055</c:v>
                </c:pt>
                <c:pt idx="37">
                  <c:v>3.1716783176515273</c:v>
                </c:pt>
                <c:pt idx="38">
                  <c:v>3.300631922370334</c:v>
                </c:pt>
                <c:pt idx="39">
                  <c:v>2.4164072018410643</c:v>
                </c:pt>
                <c:pt idx="40">
                  <c:v>2.3567901835346738</c:v>
                </c:pt>
                <c:pt idx="41">
                  <c:v>2.4611145408278468</c:v>
                </c:pt>
                <c:pt idx="42">
                  <c:v>2.0940371131528135</c:v>
                </c:pt>
                <c:pt idx="43">
                  <c:v>2.1930414257757214</c:v>
                </c:pt>
                <c:pt idx="44">
                  <c:v>2.540453988885738</c:v>
                </c:pt>
                <c:pt idx="45">
                  <c:v>2.3823270230028282</c:v>
                </c:pt>
                <c:pt idx="46">
                  <c:v>2.6586001047837149</c:v>
                </c:pt>
                <c:pt idx="47">
                  <c:v>1.873619664777082</c:v>
                </c:pt>
                <c:pt idx="48">
                  <c:v>2.9383144831096608</c:v>
                </c:pt>
                <c:pt idx="49">
                  <c:v>2.9093412215586811</c:v>
                </c:pt>
                <c:pt idx="50">
                  <c:v>0.71134986754428642</c:v>
                </c:pt>
                <c:pt idx="51">
                  <c:v>0.68733064569428404</c:v>
                </c:pt>
                <c:pt idx="52">
                  <c:v>2.1847651578597027</c:v>
                </c:pt>
                <c:pt idx="53">
                  <c:v>3.5585436643521096</c:v>
                </c:pt>
                <c:pt idx="54">
                  <c:v>4.6154073865759981</c:v>
                </c:pt>
                <c:pt idx="55">
                  <c:v>4.7750961158945948</c:v>
                </c:pt>
                <c:pt idx="56">
                  <c:v>5.5028511801534341</c:v>
                </c:pt>
                <c:pt idx="57">
                  <c:v>7.0982845101356551</c:v>
                </c:pt>
                <c:pt idx="58">
                  <c:v>7.7610516944006669</c:v>
                </c:pt>
                <c:pt idx="59">
                  <c:v>8.533781194346135</c:v>
                </c:pt>
                <c:pt idx="60">
                  <c:v>8.5793233834463365</c:v>
                </c:pt>
                <c:pt idx="61">
                  <c:v>10.064575845885738</c:v>
                </c:pt>
                <c:pt idx="62">
                  <c:v>12.401726247609579</c:v>
                </c:pt>
                <c:pt idx="63">
                  <c:v>12.86730117055026</c:v>
                </c:pt>
                <c:pt idx="64">
                  <c:v>11.571401473803999</c:v>
                </c:pt>
                <c:pt idx="65">
                  <c:v>10.678809121741484</c:v>
                </c:pt>
                <c:pt idx="66">
                  <c:v>8.969651952461799</c:v>
                </c:pt>
                <c:pt idx="67">
                  <c:v>9.47386411993274</c:v>
                </c:pt>
                <c:pt idx="68">
                  <c:v>8.8415260582632484</c:v>
                </c:pt>
                <c:pt idx="69">
                  <c:v>7.9957876796558081</c:v>
                </c:pt>
                <c:pt idx="70">
                  <c:v>7.3196278999021924</c:v>
                </c:pt>
                <c:pt idx="71">
                  <c:v>6.2942461409575934</c:v>
                </c:pt>
                <c:pt idx="72">
                  <c:v>7.4888997528813839</c:v>
                </c:pt>
                <c:pt idx="73">
                  <c:v>6.4620084754114515</c:v>
                </c:pt>
                <c:pt idx="74">
                  <c:v>6.8494266884822741</c:v>
                </c:pt>
                <c:pt idx="75">
                  <c:v>6.8296953953914885</c:v>
                </c:pt>
                <c:pt idx="76">
                  <c:v>7.2815923270621807</c:v>
                </c:pt>
                <c:pt idx="77">
                  <c:v>6.8325549639877359</c:v>
                </c:pt>
                <c:pt idx="78">
                  <c:v>6.3941391656036295</c:v>
                </c:pt>
                <c:pt idx="79">
                  <c:v>6.4896210033295709</c:v>
                </c:pt>
                <c:pt idx="80">
                  <c:v>5.1588152291118128</c:v>
                </c:pt>
                <c:pt idx="81">
                  <c:v>3.3843449587662278</c:v>
                </c:pt>
                <c:pt idx="82">
                  <c:v>2.1819868513871743</c:v>
                </c:pt>
                <c:pt idx="83">
                  <c:v>1.843679673276899</c:v>
                </c:pt>
                <c:pt idx="84">
                  <c:v>0.24423143420548854</c:v>
                </c:pt>
                <c:pt idx="85">
                  <c:v>0.67359703284055605</c:v>
                </c:pt>
                <c:pt idx="86">
                  <c:v>0.76289773021909202</c:v>
                </c:pt>
                <c:pt idx="87">
                  <c:v>1.1697993376782678</c:v>
                </c:pt>
                <c:pt idx="88">
                  <c:v>0.35222532852934307</c:v>
                </c:pt>
                <c:pt idx="89">
                  <c:v>-1.5601887828431416E-2</c:v>
                </c:pt>
                <c:pt idx="90">
                  <c:v>0.14064397244475391</c:v>
                </c:pt>
                <c:pt idx="91">
                  <c:v>-1.0663539014370671</c:v>
                </c:pt>
                <c:pt idx="92">
                  <c:v>-0.77223601577333101</c:v>
                </c:pt>
                <c:pt idx="93">
                  <c:v>-0.24851850702739542</c:v>
                </c:pt>
                <c:pt idx="94">
                  <c:v>0.49586255812119617</c:v>
                </c:pt>
                <c:pt idx="95">
                  <c:v>0.88164753285793207</c:v>
                </c:pt>
                <c:pt idx="96">
                  <c:v>1.41333971428661</c:v>
                </c:pt>
                <c:pt idx="97">
                  <c:v>1.451891719589038</c:v>
                </c:pt>
                <c:pt idx="98">
                  <c:v>1.153694790058446</c:v>
                </c:pt>
                <c:pt idx="99">
                  <c:v>1.1284724817127501</c:v>
                </c:pt>
                <c:pt idx="100">
                  <c:v>1.7221704114438019</c:v>
                </c:pt>
                <c:pt idx="101">
                  <c:v>2.2074114529724742</c:v>
                </c:pt>
                <c:pt idx="102">
                  <c:v>2.4363345001660486</c:v>
                </c:pt>
                <c:pt idx="103">
                  <c:v>3.3478598798157622</c:v>
                </c:pt>
                <c:pt idx="104">
                  <c:v>4.1209010235558896</c:v>
                </c:pt>
                <c:pt idx="105">
                  <c:v>4.879490154241406</c:v>
                </c:pt>
                <c:pt idx="106">
                  <c:v>5.2192924673304164</c:v>
                </c:pt>
                <c:pt idx="107">
                  <c:v>6.4076432717209642</c:v>
                </c:pt>
                <c:pt idx="108">
                  <c:v>7.3423648414685294</c:v>
                </c:pt>
                <c:pt idx="109">
                  <c:v>7.5703698780366313</c:v>
                </c:pt>
                <c:pt idx="110">
                  <c:v>6.9799874903109682</c:v>
                </c:pt>
                <c:pt idx="111">
                  <c:v>5.8894820542835014</c:v>
                </c:pt>
                <c:pt idx="112">
                  <c:v>5.184488712752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2-42B5-BDF9-EDE6C09B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821615"/>
        <c:axId val="1842828335"/>
      </c:barChart>
      <c:lineChart>
        <c:grouping val="standard"/>
        <c:varyColors val="0"/>
        <c:ser>
          <c:idx val="1"/>
          <c:order val="0"/>
          <c:tx>
            <c:strRef>
              <c:f>'2.4'!$B$6</c:f>
              <c:strCache>
                <c:ptCount val="1"/>
                <c:pt idx="0">
                  <c:v>Index (seasonally adjusted)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2.4'!$A$7:$A$119</c:f>
              <c:numCache>
                <c:formatCode>m/d/yyyy</c:formatCode>
                <c:ptCount val="113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</c:numCache>
            </c:numRef>
          </c:cat>
          <c:val>
            <c:numRef>
              <c:f>'2.4'!$B$7:$B$119</c:f>
              <c:numCache>
                <c:formatCode>0.0</c:formatCode>
                <c:ptCount val="113"/>
                <c:pt idx="0">
                  <c:v>100</c:v>
                </c:pt>
                <c:pt idx="1">
                  <c:v>99.864493464676968</c:v>
                </c:pt>
                <c:pt idx="2">
                  <c:v>100.58917731816</c:v>
                </c:pt>
                <c:pt idx="3">
                  <c:v>101.875852225663</c:v>
                </c:pt>
                <c:pt idx="4">
                  <c:v>102.5797215956638</c:v>
                </c:pt>
                <c:pt idx="5">
                  <c:v>103.49385972737275</c:v>
                </c:pt>
                <c:pt idx="6">
                  <c:v>105.38670336812326</c:v>
                </c:pt>
                <c:pt idx="7">
                  <c:v>106.12073249990442</c:v>
                </c:pt>
                <c:pt idx="8">
                  <c:v>107.60918046157177</c:v>
                </c:pt>
                <c:pt idx="9">
                  <c:v>109.23228538780781</c:v>
                </c:pt>
                <c:pt idx="10">
                  <c:v>110.519385080688</c:v>
                </c:pt>
                <c:pt idx="11">
                  <c:v>111.68796965333266</c:v>
                </c:pt>
                <c:pt idx="12">
                  <c:v>111.74616525000742</c:v>
                </c:pt>
                <c:pt idx="13">
                  <c:v>111.90036234192675</c:v>
                </c:pt>
                <c:pt idx="14">
                  <c:v>112.09151576166138</c:v>
                </c:pt>
                <c:pt idx="15">
                  <c:v>111.60088865100907</c:v>
                </c:pt>
                <c:pt idx="16">
                  <c:v>111.17143063467184</c:v>
                </c:pt>
                <c:pt idx="17">
                  <c:v>110.11159111858733</c:v>
                </c:pt>
                <c:pt idx="18">
                  <c:v>110.21608832137564</c:v>
                </c:pt>
                <c:pt idx="19">
                  <c:v>109.51731637590105</c:v>
                </c:pt>
                <c:pt idx="20">
                  <c:v>109.57975982634774</c:v>
                </c:pt>
                <c:pt idx="21">
                  <c:v>110.16086622234118</c:v>
                </c:pt>
                <c:pt idx="22">
                  <c:v>110.18380463270931</c:v>
                </c:pt>
                <c:pt idx="23">
                  <c:v>110.09799798651731</c:v>
                </c:pt>
                <c:pt idx="24">
                  <c:v>109.706770654127</c:v>
                </c:pt>
                <c:pt idx="25">
                  <c:v>109.99392556910624</c:v>
                </c:pt>
                <c:pt idx="26">
                  <c:v>110.51386287078454</c:v>
                </c:pt>
                <c:pt idx="27">
                  <c:v>111.54269305433428</c:v>
                </c:pt>
                <c:pt idx="28">
                  <c:v>111.8871939952339</c:v>
                </c:pt>
                <c:pt idx="29">
                  <c:v>112.06602863903012</c:v>
                </c:pt>
                <c:pt idx="30">
                  <c:v>112.74611002790837</c:v>
                </c:pt>
                <c:pt idx="31">
                  <c:v>112.79326120477629</c:v>
                </c:pt>
                <c:pt idx="32">
                  <c:v>112.82851839108289</c:v>
                </c:pt>
                <c:pt idx="33">
                  <c:v>112.9334403792484</c:v>
                </c:pt>
                <c:pt idx="34">
                  <c:v>113.07914176362392</c:v>
                </c:pt>
                <c:pt idx="35">
                  <c:v>113.95759792364908</c:v>
                </c:pt>
                <c:pt idx="36">
                  <c:v>113.50944935071554</c:v>
                </c:pt>
                <c:pt idx="37">
                  <c:v>113.47079388139143</c:v>
                </c:pt>
                <c:pt idx="38">
                  <c:v>114.16234447545376</c:v>
                </c:pt>
                <c:pt idx="39">
                  <c:v>114.23880584334765</c:v>
                </c:pt>
                <c:pt idx="40">
                  <c:v>114.47880958145898</c:v>
                </c:pt>
                <c:pt idx="41">
                  <c:v>114.75024743748222</c:v>
                </c:pt>
                <c:pt idx="42">
                  <c:v>115.08285438782056</c:v>
                </c:pt>
                <c:pt idx="43">
                  <c:v>115.24512240190646</c:v>
                </c:pt>
                <c:pt idx="44">
                  <c:v>115.6992179701206</c:v>
                </c:pt>
                <c:pt idx="45">
                  <c:v>115.65801378853335</c:v>
                </c:pt>
                <c:pt idx="46">
                  <c:v>116.13717169400159</c:v>
                </c:pt>
                <c:pt idx="47">
                  <c:v>116.17795109021168</c:v>
                </c:pt>
                <c:pt idx="48">
                  <c:v>116.86185554748462</c:v>
                </c:pt>
                <c:pt idx="49">
                  <c:v>116.75226092017009</c:v>
                </c:pt>
                <c:pt idx="50">
                  <c:v>114.96348969683068</c:v>
                </c:pt>
                <c:pt idx="51">
                  <c:v>115.01234001520733</c:v>
                </c:pt>
                <c:pt idx="52">
                  <c:v>116.9306707785891</c:v>
                </c:pt>
                <c:pt idx="53">
                  <c:v>118.76192053964736</c:v>
                </c:pt>
                <c:pt idx="54">
                  <c:v>120.38247675362024</c:v>
                </c:pt>
                <c:pt idx="55">
                  <c:v>120.73377426055485</c:v>
                </c:pt>
                <c:pt idx="56">
                  <c:v>122.08289261850449</c:v>
                </c:pt>
                <c:pt idx="57">
                  <c:v>123.91541673569431</c:v>
                </c:pt>
                <c:pt idx="58">
                  <c:v>125.22587962431982</c:v>
                </c:pt>
                <c:pt idx="59">
                  <c:v>126.19906292345793</c:v>
                </c:pt>
                <c:pt idx="60">
                  <c:v>126.91610064015156</c:v>
                </c:pt>
                <c:pt idx="61">
                  <c:v>128.47846125744968</c:v>
                </c:pt>
                <c:pt idx="62">
                  <c:v>129.16831271000325</c:v>
                </c:pt>
                <c:pt idx="63">
                  <c:v>129.74517125222479</c:v>
                </c:pt>
                <c:pt idx="64">
                  <c:v>130.37257925433175</c:v>
                </c:pt>
                <c:pt idx="65">
                  <c:v>131.34958562186455</c:v>
                </c:pt>
                <c:pt idx="66">
                  <c:v>131.16565355354209</c:v>
                </c:pt>
                <c:pt idx="67">
                  <c:v>132.14818213097834</c:v>
                </c:pt>
                <c:pt idx="68">
                  <c:v>132.89920267784703</c:v>
                </c:pt>
                <c:pt idx="69">
                  <c:v>133.89277567509018</c:v>
                </c:pt>
                <c:pt idx="70">
                  <c:v>134.49342219843425</c:v>
                </c:pt>
                <c:pt idx="71">
                  <c:v>134.27338337305076</c:v>
                </c:pt>
                <c:pt idx="72">
                  <c:v>136.47419641226273</c:v>
                </c:pt>
                <c:pt idx="73">
                  <c:v>136.78344016685568</c:v>
                </c:pt>
                <c:pt idx="74">
                  <c:v>137.96519308619318</c:v>
                </c:pt>
                <c:pt idx="75">
                  <c:v>138.53185677936222</c:v>
                </c:pt>
                <c:pt idx="76">
                  <c:v>139.77180529537452</c:v>
                </c:pt>
                <c:pt idx="77">
                  <c:v>140.23184785886932</c:v>
                </c:pt>
                <c:pt idx="78">
                  <c:v>139.52373063509663</c:v>
                </c:pt>
                <c:pt idx="79">
                  <c:v>140.68849213934661</c:v>
                </c:pt>
                <c:pt idx="80">
                  <c:v>139.76330958783078</c:v>
                </c:pt>
                <c:pt idx="81">
                  <c:v>138.48258167560837</c:v>
                </c:pt>
                <c:pt idx="82">
                  <c:v>137.51746929863685</c:v>
                </c:pt>
                <c:pt idx="83">
                  <c:v>136.84758275881111</c:v>
                </c:pt>
                <c:pt idx="84">
                  <c:v>136.85310496871458</c:v>
                </c:pt>
                <c:pt idx="85">
                  <c:v>137.70182615233654</c:v>
                </c:pt>
                <c:pt idx="86">
                  <c:v>138.98340363531327</c:v>
                </c:pt>
                <c:pt idx="87">
                  <c:v>140.0988900358094</c:v>
                </c:pt>
                <c:pt idx="88">
                  <c:v>140.20508638010645</c:v>
                </c:pt>
                <c:pt idx="89">
                  <c:v>140.15878477399292</c:v>
                </c:pt>
                <c:pt idx="90">
                  <c:v>139.70851227417347</c:v>
                </c:pt>
                <c:pt idx="91">
                  <c:v>139.18517668947766</c:v>
                </c:pt>
                <c:pt idx="92">
                  <c:v>138.70092135948312</c:v>
                </c:pt>
                <c:pt idx="93">
                  <c:v>138.18225841393635</c:v>
                </c:pt>
                <c:pt idx="94">
                  <c:v>138.25362235730395</c:v>
                </c:pt>
                <c:pt idx="95">
                  <c:v>138.10027483613905</c:v>
                </c:pt>
                <c:pt idx="96">
                  <c:v>138.79097585944703</c:v>
                </c:pt>
                <c:pt idx="97">
                  <c:v>139.67367987324405</c:v>
                </c:pt>
                <c:pt idx="98">
                  <c:v>140.5551095309095</c:v>
                </c:pt>
                <c:pt idx="99">
                  <c:v>141.65317973094093</c:v>
                </c:pt>
                <c:pt idx="100">
                  <c:v>142.60002633669339</c:v>
                </c:pt>
                <c:pt idx="101">
                  <c:v>143.24017790011598</c:v>
                </c:pt>
                <c:pt idx="102">
                  <c:v>143.12251235063482</c:v>
                </c:pt>
                <c:pt idx="103">
                  <c:v>143.85739105317037</c:v>
                </c:pt>
                <c:pt idx="104">
                  <c:v>144.43594873690068</c:v>
                </c:pt>
                <c:pt idx="105">
                  <c:v>144.94951425792118</c:v>
                </c:pt>
                <c:pt idx="106">
                  <c:v>145.49621303836238</c:v>
                </c:pt>
                <c:pt idx="107">
                  <c:v>146.95917387739848</c:v>
                </c:pt>
                <c:pt idx="108">
                  <c:v>148.95948821857758</c:v>
                </c:pt>
                <c:pt idx="109">
                  <c:v>150.20835722751082</c:v>
                </c:pt>
                <c:pt idx="110">
                  <c:v>150.3340936991585</c:v>
                </c:pt>
                <c:pt idx="111">
                  <c:v>149.98194662146952</c:v>
                </c:pt>
                <c:pt idx="112">
                  <c:v>149.98916797288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B2-42B5-BDF9-EDE6C09B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809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ax val="160"/>
          <c:min val="9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x, January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9408"/>
        <c:crosses val="autoZero"/>
        <c:crossBetween val="between"/>
      </c:valAx>
      <c:valAx>
        <c:axId val="1842828335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er c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842821615"/>
        <c:crosses val="max"/>
        <c:crossBetween val="between"/>
      </c:valAx>
      <c:dateAx>
        <c:axId val="184282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42828335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.1123164814814815"/>
          <c:y val="0.93250499999999992"/>
          <c:w val="0.77536703703703702"/>
          <c:h val="6.3967222222222217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512</xdr:colOff>
      <xdr:row>6</xdr:row>
      <xdr:rowOff>76200</xdr:rowOff>
    </xdr:from>
    <xdr:to>
      <xdr:col>16</xdr:col>
      <xdr:colOff>102512</xdr:colOff>
      <xdr:row>28</xdr:row>
      <xdr:rowOff>113850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95D2039E-893D-0D07-2843-9D0B441202A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9224</xdr:colOff>
      <xdr:row>6</xdr:row>
      <xdr:rowOff>46035</xdr:rowOff>
    </xdr:from>
    <xdr:to>
      <xdr:col>12</xdr:col>
      <xdr:colOff>215224</xdr:colOff>
      <xdr:row>28</xdr:row>
      <xdr:rowOff>8368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F81D297-4597-4777-8E75-C20CC3F9D1C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61998</xdr:colOff>
      <xdr:row>5</xdr:row>
      <xdr:rowOff>115885</xdr:rowOff>
    </xdr:from>
    <xdr:to>
      <xdr:col>14</xdr:col>
      <xdr:colOff>65998</xdr:colOff>
      <xdr:row>27</xdr:row>
      <xdr:rowOff>153535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7171BBC5-533A-40B7-A4D2-EC81EFD531A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4372</xdr:colOff>
      <xdr:row>4</xdr:row>
      <xdr:rowOff>71437</xdr:rowOff>
    </xdr:from>
    <xdr:to>
      <xdr:col>12</xdr:col>
      <xdr:colOff>18372</xdr:colOff>
      <xdr:row>26</xdr:row>
      <xdr:rowOff>10908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2DBD651E-5938-480A-AC0C-FDC81FC4CC0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Kapitaldekning\Ansvarlig%20kapital\Kapitalendring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0%202/Kap%203%20Forsikring/Figurer_FU_Kap3_h&#248;st202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ksi/Downloads/EBA%20Interactive%20Dashboard%20-%20Q4%202020%20-%20Protected%20(6)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aka/Finanstilsynet/FinansieltUtsynUTV%20-%20Dokumenter/03Ferdigstillelse/2021%201/Figurer/Kapittel%201/2021%2001%20KAP1%20Data%20med%20link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Solvens%20II-rapportering\Analyse\2017&#197;R\Regneark\Figurer_2017&#197;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rianne\FU\Figurer\2019%2002%20FU%20-%20Kap%201%20&#216;konomisk%20bakgrunn%20og%20risikoomr&#229;de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RD"/>
      <sheetName val="1.2 MRD"/>
      <sheetName val="1.3 MRD"/>
      <sheetName val="1.4 MRD"/>
      <sheetName val="1.5 MRD"/>
      <sheetName val="1.6 MRD"/>
      <sheetName val="1.7 kape"/>
      <sheetName val="1.8 kape"/>
      <sheetName val="1.9 kape"/>
      <sheetName val="1.9b kape"/>
      <sheetName val="1.10 kape og keso"/>
      <sheetName val="1.11 kape"/>
      <sheetName val="1.12 kape"/>
      <sheetName val="1.14 kape"/>
      <sheetName val="1.13 kape"/>
      <sheetName val="1.13 Boks 1_kee"/>
      <sheetName val="1.13 Boks 2_kee"/>
      <sheetName val="1.15 kape"/>
      <sheetName val="1.16 KIL"/>
      <sheetName val="1.17 KIL"/>
      <sheetName val="x1.16 - KIL"/>
      <sheetName val="x1.17 - KIL"/>
      <sheetName val="x1.18 - K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C288E-33F5-4FE6-9CE0-5597868BC097}">
  <dimension ref="A1:H26"/>
  <sheetViews>
    <sheetView tabSelected="1" workbookViewId="0">
      <selection activeCell="F33" sqref="F33"/>
    </sheetView>
  </sheetViews>
  <sheetFormatPr defaultColWidth="11.42578125" defaultRowHeight="12.75" x14ac:dyDescent="0.2"/>
  <cols>
    <col min="1" max="4" width="11.42578125" style="2"/>
    <col min="5" max="5" width="12" style="2" customWidth="1"/>
    <col min="6" max="16384" width="11.42578125" style="2"/>
  </cols>
  <sheetData>
    <row r="1" spans="1:8" ht="15.75" x14ac:dyDescent="0.25">
      <c r="A1" s="1" t="s">
        <v>0</v>
      </c>
      <c r="B1" s="1" t="s">
        <v>3</v>
      </c>
    </row>
    <row r="2" spans="1:8" ht="15.75" x14ac:dyDescent="0.25">
      <c r="A2" s="1" t="s">
        <v>1</v>
      </c>
      <c r="B2" s="2" t="s">
        <v>4</v>
      </c>
    </row>
    <row r="3" spans="1:8" ht="15.75" x14ac:dyDescent="0.25">
      <c r="A3" s="1" t="s">
        <v>2</v>
      </c>
      <c r="B3" s="16" t="s">
        <v>5</v>
      </c>
    </row>
    <row r="9" spans="1:8" x14ac:dyDescent="0.2">
      <c r="C9" s="2" t="s">
        <v>6</v>
      </c>
      <c r="D9" s="2" t="s">
        <v>7</v>
      </c>
      <c r="E9" s="2" t="s">
        <v>8</v>
      </c>
      <c r="F9" s="2" t="s">
        <v>9</v>
      </c>
      <c r="G9" s="2" t="s">
        <v>10</v>
      </c>
      <c r="H9" s="2" t="s">
        <v>11</v>
      </c>
    </row>
    <row r="10" spans="1:8" x14ac:dyDescent="0.2">
      <c r="B10" s="2">
        <v>2008</v>
      </c>
      <c r="C10" s="17">
        <v>98.544416999999996</v>
      </c>
      <c r="D10" s="17">
        <v>173.77122</v>
      </c>
      <c r="E10" s="17">
        <v>155.91794999999999</v>
      </c>
      <c r="F10" s="17">
        <v>313.97591999999997</v>
      </c>
      <c r="G10" s="17">
        <v>273.04764</v>
      </c>
      <c r="H10" s="17">
        <v>203.56682000000001</v>
      </c>
    </row>
    <row r="11" spans="1:8" x14ac:dyDescent="0.2">
      <c r="B11" s="2">
        <v>2009</v>
      </c>
      <c r="C11" s="17">
        <v>99.012681000000001</v>
      </c>
      <c r="D11" s="17">
        <v>168.95966999999999</v>
      </c>
      <c r="E11" s="17">
        <v>161.90976000000001</v>
      </c>
      <c r="F11" s="17">
        <v>311.58280000000002</v>
      </c>
      <c r="G11" s="17">
        <v>296.89431000000002</v>
      </c>
      <c r="H11" s="17">
        <v>202.48305999999999</v>
      </c>
    </row>
    <row r="12" spans="1:8" x14ac:dyDescent="0.2">
      <c r="B12" s="2">
        <v>2010</v>
      </c>
      <c r="C12" s="17">
        <v>97.248616999999996</v>
      </c>
      <c r="D12" s="17">
        <v>165.27868000000001</v>
      </c>
      <c r="E12" s="17">
        <v>167.06247999999999</v>
      </c>
      <c r="F12" s="17">
        <v>307.14580000000001</v>
      </c>
      <c r="G12" s="17">
        <v>303.25211000000002</v>
      </c>
      <c r="H12" s="17">
        <v>207.29432</v>
      </c>
    </row>
    <row r="13" spans="1:8" x14ac:dyDescent="0.2">
      <c r="B13" s="2">
        <v>2011</v>
      </c>
      <c r="C13" s="17">
        <v>95.416233000000005</v>
      </c>
      <c r="D13" s="17">
        <v>164.08741000000001</v>
      </c>
      <c r="E13" s="17">
        <v>166.10160999999999</v>
      </c>
      <c r="F13" s="17">
        <v>293.81484999999998</v>
      </c>
      <c r="G13" s="17">
        <v>296.59123</v>
      </c>
      <c r="H13" s="17">
        <v>211.13022000000001</v>
      </c>
    </row>
    <row r="14" spans="1:8" x14ac:dyDescent="0.2">
      <c r="B14" s="2">
        <v>2012</v>
      </c>
      <c r="C14" s="17">
        <v>94.469990999999993</v>
      </c>
      <c r="D14" s="17">
        <v>159.70461</v>
      </c>
      <c r="E14" s="17">
        <v>163.87468999999999</v>
      </c>
      <c r="F14" s="17">
        <v>289.79467</v>
      </c>
      <c r="G14" s="17">
        <v>297.17259999999999</v>
      </c>
      <c r="H14" s="17">
        <v>215.17451</v>
      </c>
    </row>
    <row r="15" spans="1:8" x14ac:dyDescent="0.2">
      <c r="B15" s="2">
        <v>2013</v>
      </c>
      <c r="C15" s="17">
        <v>93.971241000000006</v>
      </c>
      <c r="D15" s="17">
        <v>156.00095999999999</v>
      </c>
      <c r="E15" s="17">
        <v>166.31495000000001</v>
      </c>
      <c r="F15" s="17">
        <v>293.86606</v>
      </c>
      <c r="G15" s="17">
        <v>293.69333999999998</v>
      </c>
      <c r="H15" s="17">
        <v>217.04754</v>
      </c>
    </row>
    <row r="16" spans="1:8" x14ac:dyDescent="0.2">
      <c r="B16" s="2">
        <v>2014</v>
      </c>
      <c r="C16" s="17">
        <v>92.895694000000006</v>
      </c>
      <c r="D16" s="17">
        <v>155.78980000000001</v>
      </c>
      <c r="E16" s="17">
        <v>169.70038</v>
      </c>
      <c r="F16" s="17">
        <v>294.06826999999998</v>
      </c>
      <c r="G16" s="17">
        <v>277.61275999999998</v>
      </c>
      <c r="H16" s="17">
        <v>220.8141</v>
      </c>
    </row>
    <row r="17" spans="2:8" x14ac:dyDescent="0.2">
      <c r="B17" s="2">
        <v>2015</v>
      </c>
      <c r="C17" s="17">
        <v>92.094640999999996</v>
      </c>
      <c r="D17" s="17">
        <v>151.05381</v>
      </c>
      <c r="E17" s="17">
        <v>175.13165000000001</v>
      </c>
      <c r="F17" s="17">
        <v>276.75880999999998</v>
      </c>
      <c r="G17" s="17">
        <v>275.38794999999999</v>
      </c>
      <c r="H17" s="17">
        <v>217.60634999999999</v>
      </c>
    </row>
    <row r="18" spans="2:8" x14ac:dyDescent="0.2">
      <c r="B18" s="2">
        <v>2016</v>
      </c>
      <c r="C18" s="17">
        <v>91.979005999999998</v>
      </c>
      <c r="D18" s="17">
        <v>153.88580999999999</v>
      </c>
      <c r="E18" s="17">
        <v>180.82560000000001</v>
      </c>
      <c r="F18" s="17">
        <v>270.36804000000001</v>
      </c>
      <c r="G18" s="17">
        <v>269.36290000000002</v>
      </c>
      <c r="H18" s="17">
        <v>227.0359</v>
      </c>
    </row>
    <row r="19" spans="2:8" x14ac:dyDescent="0.2">
      <c r="B19" s="2">
        <v>2017</v>
      </c>
      <c r="C19" s="17">
        <v>92.025660999999999</v>
      </c>
      <c r="D19" s="17">
        <v>154.40629999999999</v>
      </c>
      <c r="E19" s="17">
        <v>185.44542000000001</v>
      </c>
      <c r="F19" s="17">
        <v>265.16708</v>
      </c>
      <c r="G19" s="17">
        <v>268.22278999999997</v>
      </c>
      <c r="H19" s="17">
        <v>231.78093000000001</v>
      </c>
    </row>
    <row r="20" spans="2:8" x14ac:dyDescent="0.2">
      <c r="B20" s="2">
        <v>2018</v>
      </c>
      <c r="C20" s="17">
        <v>89.959945000000005</v>
      </c>
      <c r="D20" s="17">
        <v>151.64402000000001</v>
      </c>
      <c r="E20" s="17">
        <v>187.60087999999999</v>
      </c>
      <c r="F20" s="17">
        <v>256.92559</v>
      </c>
      <c r="G20" s="17">
        <v>259.63697999999999</v>
      </c>
      <c r="H20" s="17">
        <v>237.12673000000001</v>
      </c>
    </row>
    <row r="21" spans="2:8" x14ac:dyDescent="0.2">
      <c r="B21" s="2">
        <v>2019</v>
      </c>
      <c r="C21" s="17">
        <v>92.065900999999997</v>
      </c>
      <c r="D21" s="17">
        <v>149.24287000000001</v>
      </c>
      <c r="E21" s="17">
        <v>188.28382999999999</v>
      </c>
      <c r="F21" s="17">
        <v>257.01310999999998</v>
      </c>
      <c r="G21" s="17">
        <v>252.12778</v>
      </c>
      <c r="H21" s="17">
        <v>238.44453999999999</v>
      </c>
    </row>
    <row r="22" spans="2:8" x14ac:dyDescent="0.2">
      <c r="B22" s="2">
        <v>2020</v>
      </c>
      <c r="C22" s="17">
        <v>95.544668000000001</v>
      </c>
      <c r="D22" s="17">
        <v>153.63481999999999</v>
      </c>
      <c r="E22" s="17">
        <v>199.50532000000001</v>
      </c>
      <c r="F22" s="17">
        <v>263.77024</v>
      </c>
      <c r="G22" s="17">
        <v>249.56102999999999</v>
      </c>
      <c r="H22" s="17">
        <v>244.52581000000001</v>
      </c>
    </row>
    <row r="23" spans="2:8" x14ac:dyDescent="0.2">
      <c r="B23" s="2">
        <v>2021</v>
      </c>
      <c r="C23" s="17">
        <v>97.632874000000001</v>
      </c>
      <c r="D23" s="17">
        <v>149.76983999999999</v>
      </c>
      <c r="E23" s="17">
        <v>200.02072000000001</v>
      </c>
      <c r="F23" s="17">
        <v>255.14654999999999</v>
      </c>
      <c r="G23" s="17">
        <v>244.19547</v>
      </c>
      <c r="H23" s="17">
        <v>243.09915000000001</v>
      </c>
    </row>
    <row r="24" spans="2:8" x14ac:dyDescent="0.2">
      <c r="B24" s="2">
        <v>2022</v>
      </c>
      <c r="C24" s="17">
        <v>94.392998000000006</v>
      </c>
      <c r="D24" s="17">
        <v>146.73262</v>
      </c>
      <c r="E24" s="17">
        <v>194.54064</v>
      </c>
      <c r="F24" s="17">
        <v>214.45822999999999</v>
      </c>
      <c r="G24" s="17">
        <v>235.50257999999999</v>
      </c>
      <c r="H24" s="17">
        <v>246.83423999999999</v>
      </c>
    </row>
    <row r="25" spans="2:8" x14ac:dyDescent="0.2">
      <c r="B25" s="2">
        <v>2023</v>
      </c>
      <c r="C25" s="17">
        <v>89.032658999999995</v>
      </c>
      <c r="D25" s="17">
        <v>137.06988999999999</v>
      </c>
      <c r="E25" s="17">
        <v>186.37017</v>
      </c>
      <c r="F25" s="3">
        <v>212.45993000000001</v>
      </c>
      <c r="G25" s="3">
        <v>220.31871000000001</v>
      </c>
    </row>
    <row r="26" spans="2:8" x14ac:dyDescent="0.2">
      <c r="B26" s="2">
        <v>2024</v>
      </c>
      <c r="C26" s="3">
        <v>85.969823000000005</v>
      </c>
      <c r="D26" s="3"/>
      <c r="E26" s="3">
        <v>179.79102</v>
      </c>
      <c r="F26" s="3">
        <v>211.14712</v>
      </c>
      <c r="G26" s="3"/>
      <c r="H26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CF487-66E0-44C6-8EE6-66681D20D299}">
  <dimension ref="A1:J149"/>
  <sheetViews>
    <sheetView workbookViewId="0">
      <selection activeCell="I39" sqref="I39"/>
    </sheetView>
  </sheetViews>
  <sheetFormatPr defaultColWidth="11.42578125" defaultRowHeight="12.75" x14ac:dyDescent="0.2"/>
  <cols>
    <col min="1" max="2" width="11.42578125" style="2"/>
    <col min="3" max="3" width="25.5703125" style="2" bestFit="1" customWidth="1"/>
    <col min="4" max="4" width="14.7109375" style="2" bestFit="1" customWidth="1"/>
    <col min="5" max="5" width="12" style="2" customWidth="1"/>
    <col min="6" max="16384" width="11.42578125" style="2"/>
  </cols>
  <sheetData>
    <row r="1" spans="1:4" ht="15.75" x14ac:dyDescent="0.25">
      <c r="A1" s="1" t="s">
        <v>0</v>
      </c>
      <c r="B1" s="1" t="s">
        <v>13</v>
      </c>
    </row>
    <row r="2" spans="1:4" ht="15.75" x14ac:dyDescent="0.25">
      <c r="A2" s="1" t="s">
        <v>12</v>
      </c>
      <c r="B2" s="2" t="s">
        <v>14</v>
      </c>
    </row>
    <row r="3" spans="1:4" ht="15.75" x14ac:dyDescent="0.25">
      <c r="A3" s="1" t="s">
        <v>2</v>
      </c>
      <c r="B3" s="2" t="s">
        <v>15</v>
      </c>
    </row>
    <row r="8" spans="1:4" x14ac:dyDescent="0.2">
      <c r="C8" s="2" t="s">
        <v>16</v>
      </c>
      <c r="D8" s="2" t="s">
        <v>17</v>
      </c>
    </row>
    <row r="9" spans="1:4" x14ac:dyDescent="0.2">
      <c r="B9" s="18">
        <v>32963</v>
      </c>
      <c r="C9" s="4">
        <v>14.5959701225862</v>
      </c>
      <c r="D9" s="4">
        <v>141.462927113994</v>
      </c>
    </row>
    <row r="10" spans="1:4" x14ac:dyDescent="0.2">
      <c r="B10" s="18">
        <v>33054</v>
      </c>
      <c r="C10" s="4">
        <v>14.411636750421399</v>
      </c>
      <c r="D10" s="4">
        <v>140.367104646299</v>
      </c>
    </row>
    <row r="11" spans="1:4" x14ac:dyDescent="0.2">
      <c r="B11" s="18">
        <v>33146</v>
      </c>
      <c r="C11" s="4">
        <v>14.227963605209499</v>
      </c>
      <c r="D11" s="4">
        <v>138.51504985180901</v>
      </c>
    </row>
    <row r="12" spans="1:4" x14ac:dyDescent="0.2">
      <c r="B12" s="18">
        <v>33238</v>
      </c>
      <c r="C12" s="4">
        <v>14.3028712264577</v>
      </c>
      <c r="D12" s="4">
        <v>137.70006486042499</v>
      </c>
    </row>
    <row r="13" spans="1:4" x14ac:dyDescent="0.2">
      <c r="B13" s="18">
        <v>33328</v>
      </c>
      <c r="C13" s="4">
        <v>13.379486191934401</v>
      </c>
      <c r="D13" s="4">
        <v>137.788858681454</v>
      </c>
    </row>
    <row r="14" spans="1:4" x14ac:dyDescent="0.2">
      <c r="B14" s="18">
        <v>33419</v>
      </c>
      <c r="C14" s="4">
        <v>13.2395536521074</v>
      </c>
      <c r="D14" s="4">
        <v>135.01712416840201</v>
      </c>
    </row>
    <row r="15" spans="1:4" x14ac:dyDescent="0.2">
      <c r="B15" s="18">
        <v>33511</v>
      </c>
      <c r="C15" s="4">
        <v>13.0396260885688</v>
      </c>
      <c r="D15" s="4">
        <v>132.08263247907701</v>
      </c>
    </row>
    <row r="16" spans="1:4" x14ac:dyDescent="0.2">
      <c r="B16" s="18">
        <v>33603</v>
      </c>
      <c r="C16" s="4">
        <v>13.0437159784847</v>
      </c>
      <c r="D16" s="4">
        <v>129.22756440210301</v>
      </c>
    </row>
    <row r="17" spans="2:4" x14ac:dyDescent="0.2">
      <c r="B17" s="18">
        <v>33694</v>
      </c>
      <c r="C17" s="4">
        <v>12.3455196724065</v>
      </c>
      <c r="D17" s="4">
        <v>127.398683540184</v>
      </c>
    </row>
    <row r="18" spans="2:4" x14ac:dyDescent="0.2">
      <c r="B18" s="18">
        <v>33785</v>
      </c>
      <c r="C18" s="4">
        <v>12.228412702617501</v>
      </c>
      <c r="D18" s="4">
        <v>124.149902027599</v>
      </c>
    </row>
    <row r="19" spans="2:4" x14ac:dyDescent="0.2">
      <c r="B19" s="18">
        <v>33877</v>
      </c>
      <c r="C19" s="4">
        <v>11.8643265467144</v>
      </c>
      <c r="D19" s="4">
        <v>120.49163542287501</v>
      </c>
    </row>
    <row r="20" spans="2:4" x14ac:dyDescent="0.2">
      <c r="B20" s="18">
        <v>33969</v>
      </c>
      <c r="C20" s="4">
        <v>11.9275813986476</v>
      </c>
      <c r="D20" s="4">
        <v>118.882581109932</v>
      </c>
    </row>
    <row r="21" spans="2:4" x14ac:dyDescent="0.2">
      <c r="B21" s="18">
        <v>34059</v>
      </c>
      <c r="C21" s="4">
        <v>10.010627911269401</v>
      </c>
      <c r="D21" s="4">
        <v>117.369124695385</v>
      </c>
    </row>
    <row r="22" spans="2:4" x14ac:dyDescent="0.2">
      <c r="B22" s="18">
        <v>34150</v>
      </c>
      <c r="C22" s="4">
        <v>9.9281449085803697</v>
      </c>
      <c r="D22" s="4">
        <v>113.441406159287</v>
      </c>
    </row>
    <row r="23" spans="2:4" x14ac:dyDescent="0.2">
      <c r="B23" s="18">
        <v>34242</v>
      </c>
      <c r="C23" s="4">
        <v>9.8680343930235992</v>
      </c>
      <c r="D23" s="4">
        <v>112.23077090356701</v>
      </c>
    </row>
    <row r="24" spans="2:4" x14ac:dyDescent="0.2">
      <c r="B24" s="18">
        <v>34334</v>
      </c>
      <c r="C24" s="4">
        <v>9.8275608077551198</v>
      </c>
      <c r="D24" s="4">
        <v>111.663050344911</v>
      </c>
    </row>
    <row r="25" spans="2:4" x14ac:dyDescent="0.2">
      <c r="B25" s="18">
        <v>34424</v>
      </c>
      <c r="C25" s="4">
        <v>7.89918757703464</v>
      </c>
      <c r="D25" s="4">
        <v>112.56983484622199</v>
      </c>
    </row>
    <row r="26" spans="2:4" x14ac:dyDescent="0.2">
      <c r="B26" s="18">
        <v>34515</v>
      </c>
      <c r="C26" s="4">
        <v>7.9972301173372697</v>
      </c>
      <c r="D26" s="4">
        <v>114.48522263719499</v>
      </c>
    </row>
    <row r="27" spans="2:4" x14ac:dyDescent="0.2">
      <c r="B27" s="18">
        <v>34607</v>
      </c>
      <c r="C27" s="4">
        <v>8.2359609612685496</v>
      </c>
      <c r="D27" s="4">
        <v>119.44568989059201</v>
      </c>
    </row>
    <row r="28" spans="2:4" x14ac:dyDescent="0.2">
      <c r="B28" s="18">
        <v>34699</v>
      </c>
      <c r="C28" s="4">
        <v>8.2586093769929505</v>
      </c>
      <c r="D28" s="4">
        <v>119.924471551992</v>
      </c>
    </row>
    <row r="29" spans="2:4" x14ac:dyDescent="0.2">
      <c r="B29" s="18">
        <v>34789</v>
      </c>
      <c r="C29" s="4">
        <v>7.7541954566736901</v>
      </c>
      <c r="D29" s="4">
        <v>118.59538356718799</v>
      </c>
    </row>
    <row r="30" spans="2:4" x14ac:dyDescent="0.2">
      <c r="B30" s="18">
        <v>34880</v>
      </c>
      <c r="C30" s="4">
        <v>7.7842073719364304</v>
      </c>
      <c r="D30" s="4">
        <v>118.225336785832</v>
      </c>
    </row>
    <row r="31" spans="2:4" x14ac:dyDescent="0.2">
      <c r="B31" s="18">
        <v>34972</v>
      </c>
      <c r="C31" s="4">
        <v>7.6841583023129898</v>
      </c>
      <c r="D31" s="4">
        <v>118.236454793984</v>
      </c>
    </row>
    <row r="32" spans="2:4" x14ac:dyDescent="0.2">
      <c r="B32" s="18">
        <v>35064</v>
      </c>
      <c r="C32" s="4">
        <v>7.9215841501503004</v>
      </c>
      <c r="D32" s="4">
        <v>118.665878548637</v>
      </c>
    </row>
    <row r="33" spans="2:4" x14ac:dyDescent="0.2">
      <c r="B33" s="18">
        <v>35155</v>
      </c>
      <c r="C33" s="4">
        <v>7.9464680080603198</v>
      </c>
      <c r="D33" s="4">
        <v>118.78256582796</v>
      </c>
    </row>
    <row r="34" spans="2:4" x14ac:dyDescent="0.2">
      <c r="B34" s="18">
        <v>35246</v>
      </c>
      <c r="C34" s="4">
        <v>7.7775177611667603</v>
      </c>
      <c r="D34" s="4">
        <v>118.507917111401</v>
      </c>
    </row>
    <row r="35" spans="2:4" x14ac:dyDescent="0.2">
      <c r="B35" s="18">
        <v>35338</v>
      </c>
      <c r="C35" s="4">
        <v>7.6337485865696797</v>
      </c>
      <c r="D35" s="4">
        <v>118.384262228297</v>
      </c>
    </row>
    <row r="36" spans="2:4" x14ac:dyDescent="0.2">
      <c r="B36" s="18">
        <v>35430</v>
      </c>
      <c r="C36" s="4">
        <v>7.5315218354855098</v>
      </c>
      <c r="D36" s="4">
        <v>118.780724035842</v>
      </c>
    </row>
    <row r="37" spans="2:4" x14ac:dyDescent="0.2">
      <c r="B37" s="18">
        <v>35520</v>
      </c>
      <c r="C37" s="4">
        <v>6.7222977428370001</v>
      </c>
      <c r="D37" s="4">
        <v>119.020266736667</v>
      </c>
    </row>
    <row r="38" spans="2:4" x14ac:dyDescent="0.2">
      <c r="B38" s="18">
        <v>35611</v>
      </c>
      <c r="C38" s="4">
        <v>6.57785745885643</v>
      </c>
      <c r="D38" s="4">
        <v>119.01525026112699</v>
      </c>
    </row>
    <row r="39" spans="2:4" x14ac:dyDescent="0.2">
      <c r="B39" s="18">
        <v>35703</v>
      </c>
      <c r="C39" s="4">
        <v>6.5424501590565702</v>
      </c>
      <c r="D39" s="4">
        <v>119.081323303975</v>
      </c>
    </row>
    <row r="40" spans="2:4" x14ac:dyDescent="0.2">
      <c r="B40" s="18">
        <v>35795</v>
      </c>
      <c r="C40" s="4">
        <v>6.4756479030836198</v>
      </c>
      <c r="D40" s="4">
        <v>120.136635253305</v>
      </c>
    </row>
    <row r="41" spans="2:4" x14ac:dyDescent="0.2">
      <c r="B41" s="18">
        <v>35885</v>
      </c>
      <c r="C41" s="4">
        <v>7.6296789923191799</v>
      </c>
      <c r="D41" s="4">
        <v>120.063561904265</v>
      </c>
    </row>
    <row r="42" spans="2:4" x14ac:dyDescent="0.2">
      <c r="B42" s="18">
        <v>35976</v>
      </c>
      <c r="C42" s="4">
        <v>7.4932485963418296</v>
      </c>
      <c r="D42" s="4">
        <v>120.697023879132</v>
      </c>
    </row>
    <row r="43" spans="2:4" x14ac:dyDescent="0.2">
      <c r="B43" s="18">
        <v>36068</v>
      </c>
      <c r="C43" s="4">
        <v>7.32870806098438</v>
      </c>
      <c r="D43" s="4">
        <v>120.255686421902</v>
      </c>
    </row>
    <row r="44" spans="2:4" x14ac:dyDescent="0.2">
      <c r="B44" s="18">
        <v>36160</v>
      </c>
      <c r="C44" s="4">
        <v>7.2284564429411002</v>
      </c>
      <c r="D44" s="4">
        <v>119.180009911108</v>
      </c>
    </row>
    <row r="45" spans="2:4" x14ac:dyDescent="0.2">
      <c r="B45" s="18">
        <v>36250</v>
      </c>
      <c r="C45" s="4">
        <v>8.6532892670199502</v>
      </c>
      <c r="D45" s="4">
        <v>118.65591393563599</v>
      </c>
    </row>
    <row r="46" spans="2:4" x14ac:dyDescent="0.2">
      <c r="B46" s="18">
        <v>36341</v>
      </c>
      <c r="C46" s="4">
        <v>8.5854144616599903</v>
      </c>
      <c r="D46" s="4">
        <v>118.709871382369</v>
      </c>
    </row>
    <row r="47" spans="2:4" x14ac:dyDescent="0.2">
      <c r="B47" s="18">
        <v>36433</v>
      </c>
      <c r="C47" s="4">
        <v>8.5823666537832306</v>
      </c>
      <c r="D47" s="4">
        <v>120.177094473704</v>
      </c>
    </row>
    <row r="48" spans="2:4" x14ac:dyDescent="0.2">
      <c r="B48" s="18">
        <v>36525</v>
      </c>
      <c r="C48" s="4">
        <v>8.5259448774618303</v>
      </c>
      <c r="D48" s="4">
        <v>122.67041832647701</v>
      </c>
    </row>
    <row r="49" spans="2:4" x14ac:dyDescent="0.2">
      <c r="B49" s="18">
        <v>36616</v>
      </c>
      <c r="C49" s="4">
        <v>8.8271629593427097</v>
      </c>
      <c r="D49" s="4">
        <v>124.135389370021</v>
      </c>
    </row>
    <row r="50" spans="2:4" x14ac:dyDescent="0.2">
      <c r="B50" s="18">
        <v>36707</v>
      </c>
      <c r="C50" s="4">
        <v>8.6831686877013095</v>
      </c>
      <c r="D50" s="4">
        <v>126.17586241777499</v>
      </c>
    </row>
    <row r="51" spans="2:4" x14ac:dyDescent="0.2">
      <c r="B51" s="18">
        <v>36799</v>
      </c>
      <c r="C51" s="4">
        <v>8.5864057420432296</v>
      </c>
      <c r="D51" s="4">
        <v>127.62126365137</v>
      </c>
    </row>
    <row r="52" spans="2:4" x14ac:dyDescent="0.2">
      <c r="B52" s="18">
        <v>36891</v>
      </c>
      <c r="C52" s="4">
        <v>8.5594447835829204</v>
      </c>
      <c r="D52" s="4">
        <v>129.385826043403</v>
      </c>
    </row>
    <row r="53" spans="2:4" x14ac:dyDescent="0.2">
      <c r="B53" s="18">
        <v>36981</v>
      </c>
      <c r="C53" s="4">
        <v>9.9103833754785899</v>
      </c>
      <c r="D53" s="4">
        <v>130.83043229978099</v>
      </c>
    </row>
    <row r="54" spans="2:4" x14ac:dyDescent="0.2">
      <c r="B54" s="18">
        <v>37072</v>
      </c>
      <c r="C54" s="4">
        <v>9.9427814795336609</v>
      </c>
      <c r="D54" s="4">
        <v>133.14787342227501</v>
      </c>
    </row>
    <row r="55" spans="2:4" x14ac:dyDescent="0.2">
      <c r="B55" s="18">
        <v>37164</v>
      </c>
      <c r="C55" s="4">
        <v>9.8982844004551804</v>
      </c>
      <c r="D55" s="4">
        <v>135.49384417220401</v>
      </c>
    </row>
    <row r="56" spans="2:4" x14ac:dyDescent="0.2">
      <c r="B56" s="18">
        <v>37256</v>
      </c>
      <c r="C56" s="4">
        <v>9.7842847306012199</v>
      </c>
      <c r="D56" s="4">
        <v>138.07574759588201</v>
      </c>
    </row>
    <row r="57" spans="2:4" x14ac:dyDescent="0.2">
      <c r="B57" s="18">
        <v>37346</v>
      </c>
      <c r="C57" s="4">
        <v>10.331001638919799</v>
      </c>
      <c r="D57" s="4">
        <v>140.88969051385399</v>
      </c>
    </row>
    <row r="58" spans="2:4" x14ac:dyDescent="0.2">
      <c r="B58" s="18">
        <v>37437</v>
      </c>
      <c r="C58" s="4">
        <v>10.259659895859</v>
      </c>
      <c r="D58" s="4">
        <v>144.423025916065</v>
      </c>
    </row>
    <row r="59" spans="2:4" x14ac:dyDescent="0.2">
      <c r="B59" s="18">
        <v>37529</v>
      </c>
      <c r="C59" s="4">
        <v>10.015972035293</v>
      </c>
      <c r="D59" s="4">
        <v>145.300376117506</v>
      </c>
    </row>
    <row r="60" spans="2:4" x14ac:dyDescent="0.2">
      <c r="B60" s="18">
        <v>37621</v>
      </c>
      <c r="C60" s="4">
        <v>10.601410192941801</v>
      </c>
      <c r="D60" s="4">
        <v>147.01438019357099</v>
      </c>
    </row>
    <row r="61" spans="2:4" x14ac:dyDescent="0.2">
      <c r="B61" s="18">
        <v>37711</v>
      </c>
      <c r="C61" s="4">
        <v>10.6347346637538</v>
      </c>
      <c r="D61" s="4">
        <v>147.600721616811</v>
      </c>
    </row>
    <row r="62" spans="2:4" x14ac:dyDescent="0.2">
      <c r="B62" s="18">
        <v>37802</v>
      </c>
      <c r="C62" s="4">
        <v>9.9014060187378305</v>
      </c>
      <c r="D62" s="4">
        <v>149.30334629645901</v>
      </c>
    </row>
    <row r="63" spans="2:4" x14ac:dyDescent="0.2">
      <c r="B63" s="18">
        <v>37894</v>
      </c>
      <c r="C63" s="4">
        <v>8.0356612031677201</v>
      </c>
      <c r="D63" s="4">
        <v>151.23642073048001</v>
      </c>
    </row>
    <row r="64" spans="2:4" x14ac:dyDescent="0.2">
      <c r="B64" s="18">
        <v>37986</v>
      </c>
      <c r="C64" s="4">
        <v>7.0368385444299504</v>
      </c>
      <c r="D64" s="4">
        <v>153.38407211408</v>
      </c>
    </row>
    <row r="65" spans="2:4" x14ac:dyDescent="0.2">
      <c r="B65" s="18">
        <v>38077</v>
      </c>
      <c r="C65" s="4">
        <v>6.9479058098261399</v>
      </c>
      <c r="D65" s="4">
        <v>155.11977592960301</v>
      </c>
    </row>
    <row r="66" spans="2:4" x14ac:dyDescent="0.2">
      <c r="B66" s="18">
        <v>38168</v>
      </c>
      <c r="C66" s="4">
        <v>6.8111930278709103</v>
      </c>
      <c r="D66" s="4">
        <v>157.87687930530399</v>
      </c>
    </row>
    <row r="67" spans="2:4" x14ac:dyDescent="0.2">
      <c r="B67" s="18">
        <v>38260</v>
      </c>
      <c r="C67" s="4">
        <v>6.3975621393495699</v>
      </c>
      <c r="D67" s="4">
        <v>160.60654624473699</v>
      </c>
    </row>
    <row r="68" spans="2:4" x14ac:dyDescent="0.2">
      <c r="B68" s="18">
        <v>38352</v>
      </c>
      <c r="C68" s="4">
        <v>6.4722290916557199</v>
      </c>
      <c r="D68" s="4">
        <v>163.90328803948501</v>
      </c>
    </row>
    <row r="69" spans="2:4" x14ac:dyDescent="0.2">
      <c r="B69" s="18">
        <v>38442</v>
      </c>
      <c r="C69" s="4">
        <v>6.53530699708078</v>
      </c>
      <c r="D69" s="4">
        <v>167.15385727519501</v>
      </c>
    </row>
    <row r="70" spans="2:4" x14ac:dyDescent="0.2">
      <c r="B70" s="18">
        <v>38533</v>
      </c>
      <c r="C70" s="4">
        <v>6.4733688060891303</v>
      </c>
      <c r="D70" s="4">
        <v>169.87316398733799</v>
      </c>
    </row>
    <row r="71" spans="2:4" x14ac:dyDescent="0.2">
      <c r="B71" s="18">
        <v>38625</v>
      </c>
      <c r="C71" s="4">
        <v>6.3231293753807396</v>
      </c>
      <c r="D71" s="4">
        <v>172.75933046145499</v>
      </c>
    </row>
    <row r="72" spans="2:4" x14ac:dyDescent="0.2">
      <c r="B72" s="18">
        <v>38717</v>
      </c>
      <c r="C72" s="4">
        <v>6.5967865360204598</v>
      </c>
      <c r="D72" s="4">
        <v>176.082982057864</v>
      </c>
    </row>
    <row r="73" spans="2:4" x14ac:dyDescent="0.2">
      <c r="B73" s="18">
        <v>38807</v>
      </c>
      <c r="C73" s="4">
        <v>6.9430708580150799</v>
      </c>
      <c r="D73" s="4">
        <v>177.367968950836</v>
      </c>
    </row>
    <row r="74" spans="2:4" x14ac:dyDescent="0.2">
      <c r="B74" s="18">
        <v>38898</v>
      </c>
      <c r="C74" s="4">
        <v>7.2904955201315396</v>
      </c>
      <c r="D74" s="4">
        <v>180.57946924024699</v>
      </c>
    </row>
    <row r="75" spans="2:4" x14ac:dyDescent="0.2">
      <c r="B75" s="18">
        <v>38990</v>
      </c>
      <c r="C75" s="4">
        <v>7.0014451472180097</v>
      </c>
      <c r="D75" s="4">
        <v>183.202253737826</v>
      </c>
    </row>
    <row r="76" spans="2:4" x14ac:dyDescent="0.2">
      <c r="B76" s="18">
        <v>39082</v>
      </c>
      <c r="C76" s="4">
        <v>7.6936155178597598</v>
      </c>
      <c r="D76" s="4">
        <v>186.82223582073701</v>
      </c>
    </row>
    <row r="77" spans="2:4" x14ac:dyDescent="0.2">
      <c r="B77" s="18">
        <v>39172</v>
      </c>
      <c r="C77" s="4">
        <v>8.5323483983994706</v>
      </c>
      <c r="D77" s="4">
        <v>188.01065743950099</v>
      </c>
    </row>
    <row r="78" spans="2:4" x14ac:dyDescent="0.2">
      <c r="B78" s="18">
        <v>39263</v>
      </c>
      <c r="C78" s="4">
        <v>9.3769503742054106</v>
      </c>
      <c r="D78" s="4">
        <v>191.01298920377801</v>
      </c>
    </row>
    <row r="79" spans="2:4" x14ac:dyDescent="0.2">
      <c r="B79" s="18">
        <v>39355</v>
      </c>
      <c r="C79" s="4">
        <v>9.7160270452560393</v>
      </c>
      <c r="D79" s="4">
        <v>193.66393885770401</v>
      </c>
    </row>
    <row r="80" spans="2:4" x14ac:dyDescent="0.2">
      <c r="B80" s="18">
        <v>39447</v>
      </c>
      <c r="C80" s="4">
        <v>10.7035175916192</v>
      </c>
      <c r="D80" s="4">
        <v>196.42838188040801</v>
      </c>
    </row>
    <row r="81" spans="2:4" x14ac:dyDescent="0.2">
      <c r="B81" s="18">
        <v>39538</v>
      </c>
      <c r="C81" s="4">
        <v>11.634766271521499</v>
      </c>
      <c r="D81" s="4">
        <v>198.130915409018</v>
      </c>
    </row>
    <row r="82" spans="2:4" x14ac:dyDescent="0.2">
      <c r="B82" s="18">
        <v>39629</v>
      </c>
      <c r="C82" s="4">
        <v>12.2817996359133</v>
      </c>
      <c r="D82" s="4">
        <v>199.09049925620499</v>
      </c>
    </row>
    <row r="83" spans="2:4" x14ac:dyDescent="0.2">
      <c r="B83" s="18">
        <v>39721</v>
      </c>
      <c r="C83" s="4">
        <v>12.338415052906999</v>
      </c>
      <c r="D83" s="4">
        <v>199.90884574836701</v>
      </c>
    </row>
    <row r="84" spans="2:4" x14ac:dyDescent="0.2">
      <c r="B84" s="18">
        <v>39813</v>
      </c>
      <c r="C84" s="4">
        <v>11.9575786195969</v>
      </c>
      <c r="D84" s="4">
        <v>199.61136572083299</v>
      </c>
    </row>
    <row r="85" spans="2:4" x14ac:dyDescent="0.2">
      <c r="B85" s="18">
        <v>39903</v>
      </c>
      <c r="C85" s="4">
        <v>10.5105956296557</v>
      </c>
      <c r="D85" s="4">
        <v>199.59867874869701</v>
      </c>
    </row>
    <row r="86" spans="2:4" x14ac:dyDescent="0.2">
      <c r="B86" s="18">
        <v>39994</v>
      </c>
      <c r="C86" s="4">
        <v>8.6530570203127102</v>
      </c>
      <c r="D86" s="4">
        <v>200.12407224163599</v>
      </c>
    </row>
    <row r="87" spans="2:4" x14ac:dyDescent="0.2">
      <c r="B87" s="18">
        <v>40086</v>
      </c>
      <c r="C87" s="4">
        <v>7.5638214562715698</v>
      </c>
      <c r="D87" s="4">
        <v>200.05511547564501</v>
      </c>
    </row>
    <row r="88" spans="2:4" x14ac:dyDescent="0.2">
      <c r="B88" s="18">
        <v>40178</v>
      </c>
      <c r="C88" s="4">
        <v>7.4780943006607199</v>
      </c>
      <c r="D88" s="4">
        <v>200.35263106143501</v>
      </c>
    </row>
    <row r="89" spans="2:4" x14ac:dyDescent="0.2">
      <c r="B89" s="18">
        <v>40268</v>
      </c>
      <c r="C89" s="4">
        <v>7.6295321241068397</v>
      </c>
      <c r="D89" s="4">
        <v>199.16570415767401</v>
      </c>
    </row>
    <row r="90" spans="2:4" x14ac:dyDescent="0.2">
      <c r="B90" s="18">
        <v>40359</v>
      </c>
      <c r="C90" s="4">
        <v>7.8792442634879203</v>
      </c>
      <c r="D90" s="4">
        <v>199.76260378316201</v>
      </c>
    </row>
    <row r="91" spans="2:4" x14ac:dyDescent="0.2">
      <c r="B91" s="18">
        <v>40451</v>
      </c>
      <c r="C91" s="4">
        <v>7.7841260062371402</v>
      </c>
      <c r="D91" s="4">
        <v>200.68240671804199</v>
      </c>
    </row>
    <row r="92" spans="2:4" x14ac:dyDescent="0.2">
      <c r="B92" s="18">
        <v>40543</v>
      </c>
      <c r="C92" s="4">
        <v>7.7661686472200602</v>
      </c>
      <c r="D92" s="4">
        <v>202.89761633189599</v>
      </c>
    </row>
    <row r="93" spans="2:4" x14ac:dyDescent="0.2">
      <c r="B93" s="18">
        <v>40633</v>
      </c>
      <c r="C93" s="4">
        <v>7.7971296843861699</v>
      </c>
      <c r="D93" s="4">
        <v>202.54531656100599</v>
      </c>
    </row>
    <row r="94" spans="2:4" x14ac:dyDescent="0.2">
      <c r="B94" s="18">
        <v>40724</v>
      </c>
      <c r="C94" s="4">
        <v>7.9557246131494299</v>
      </c>
      <c r="D94" s="4">
        <v>203.77628742274501</v>
      </c>
    </row>
    <row r="95" spans="2:4" x14ac:dyDescent="0.2">
      <c r="B95" s="18">
        <v>40816</v>
      </c>
      <c r="C95" s="4">
        <v>8.0964824865072593</v>
      </c>
      <c r="D95" s="4">
        <v>204.62161329706501</v>
      </c>
    </row>
    <row r="96" spans="2:4" x14ac:dyDescent="0.2">
      <c r="B96" s="18">
        <v>40908</v>
      </c>
      <c r="C96" s="4">
        <v>8.4591566164822805</v>
      </c>
      <c r="D96" s="4">
        <v>206.082203994021</v>
      </c>
    </row>
    <row r="97" spans="2:4" x14ac:dyDescent="0.2">
      <c r="B97" s="18">
        <v>40999</v>
      </c>
      <c r="C97" s="4">
        <v>8.3919714904820797</v>
      </c>
      <c r="D97" s="4">
        <v>204.32355055996001</v>
      </c>
    </row>
    <row r="98" spans="2:4" x14ac:dyDescent="0.2">
      <c r="B98" s="18">
        <v>41090</v>
      </c>
      <c r="C98" s="4">
        <v>8.2027264792558299</v>
      </c>
      <c r="D98" s="4">
        <v>202.26688112418299</v>
      </c>
    </row>
    <row r="99" spans="2:4" x14ac:dyDescent="0.2">
      <c r="B99" s="18">
        <v>41182</v>
      </c>
      <c r="C99" s="4">
        <v>8.0750586406175309</v>
      </c>
      <c r="D99" s="4">
        <v>203.838442605133</v>
      </c>
    </row>
    <row r="100" spans="2:4" x14ac:dyDescent="0.2">
      <c r="B100" s="18">
        <v>41274</v>
      </c>
      <c r="C100" s="4">
        <v>8.0997787906777798</v>
      </c>
      <c r="D100" s="4">
        <v>205.46431809576001</v>
      </c>
    </row>
    <row r="101" spans="2:4" x14ac:dyDescent="0.2">
      <c r="B101" s="18">
        <v>41364</v>
      </c>
      <c r="C101" s="4">
        <v>8.0823239873367196</v>
      </c>
      <c r="D101" s="4">
        <v>205.80211598914099</v>
      </c>
    </row>
    <row r="102" spans="2:4" x14ac:dyDescent="0.2">
      <c r="B102" s="18">
        <v>41455</v>
      </c>
      <c r="C102" s="4">
        <v>8.4543501070616305</v>
      </c>
      <c r="D102" s="4">
        <v>205.83514120503401</v>
      </c>
    </row>
    <row r="103" spans="2:4" x14ac:dyDescent="0.2">
      <c r="B103" s="18">
        <v>41547</v>
      </c>
      <c r="C103" s="4">
        <v>8.3838333605051005</v>
      </c>
      <c r="D103" s="4">
        <v>206.12333492323501</v>
      </c>
    </row>
    <row r="104" spans="2:4" x14ac:dyDescent="0.2">
      <c r="B104" s="18">
        <v>41639</v>
      </c>
      <c r="C104" s="4">
        <v>8.4544173103524294</v>
      </c>
      <c r="D104" s="4">
        <v>207.90980629870501</v>
      </c>
    </row>
    <row r="105" spans="2:4" x14ac:dyDescent="0.2">
      <c r="B105" s="18">
        <v>41729</v>
      </c>
      <c r="C105" s="4">
        <v>8.5030006499647701</v>
      </c>
      <c r="D105" s="4">
        <v>208.88634954825699</v>
      </c>
    </row>
    <row r="106" spans="2:4" x14ac:dyDescent="0.2">
      <c r="B106" s="18">
        <v>41820</v>
      </c>
      <c r="C106" s="4">
        <v>8.3640620876794198</v>
      </c>
      <c r="D106" s="4">
        <v>210.607713706091</v>
      </c>
    </row>
    <row r="107" spans="2:4" x14ac:dyDescent="0.2">
      <c r="B107" s="18">
        <v>41912</v>
      </c>
      <c r="C107" s="4">
        <v>8.1257369058073792</v>
      </c>
      <c r="D107" s="4">
        <v>211.515430115394</v>
      </c>
    </row>
    <row r="108" spans="2:4" x14ac:dyDescent="0.2">
      <c r="B108" s="18">
        <v>42004</v>
      </c>
      <c r="C108" s="4">
        <v>7.9176391167328104</v>
      </c>
      <c r="D108" s="4">
        <v>213.04093894067699</v>
      </c>
    </row>
    <row r="109" spans="2:4" x14ac:dyDescent="0.2">
      <c r="B109" s="18">
        <v>42094</v>
      </c>
      <c r="C109" s="4">
        <v>7.4821821906777499</v>
      </c>
      <c r="D109" s="4">
        <v>214.07572914525599</v>
      </c>
    </row>
    <row r="110" spans="2:4" x14ac:dyDescent="0.2">
      <c r="B110" s="18">
        <v>42185</v>
      </c>
      <c r="C110" s="4">
        <v>7.0668745891667504</v>
      </c>
      <c r="D110" s="4">
        <v>213.26198857259399</v>
      </c>
    </row>
    <row r="111" spans="2:4" x14ac:dyDescent="0.2">
      <c r="B111" s="18">
        <v>42277</v>
      </c>
      <c r="C111" s="4">
        <v>6.9181760508630203</v>
      </c>
      <c r="D111" s="4">
        <v>216.015915661327</v>
      </c>
    </row>
    <row r="112" spans="2:4" x14ac:dyDescent="0.2">
      <c r="B112" s="18">
        <v>42369</v>
      </c>
      <c r="C112" s="4">
        <v>6.3340755056094302</v>
      </c>
      <c r="D112" s="4">
        <v>216.27246116541201</v>
      </c>
    </row>
    <row r="113" spans="2:10" x14ac:dyDescent="0.2">
      <c r="B113" s="18">
        <v>42460</v>
      </c>
      <c r="C113" s="4">
        <v>6.5458760984031903</v>
      </c>
      <c r="D113" s="4">
        <v>216.83536382278601</v>
      </c>
    </row>
    <row r="114" spans="2:10" x14ac:dyDescent="0.2">
      <c r="B114" s="18">
        <v>42551</v>
      </c>
      <c r="C114" s="4">
        <v>5.9492584407259397</v>
      </c>
      <c r="D114" s="4">
        <v>218.19223089418401</v>
      </c>
    </row>
    <row r="115" spans="2:10" x14ac:dyDescent="0.2">
      <c r="B115" s="18">
        <v>42643</v>
      </c>
      <c r="C115" s="4">
        <v>6.3092814070763801</v>
      </c>
      <c r="D115" s="4">
        <v>220.76688313627699</v>
      </c>
    </row>
    <row r="116" spans="2:10" x14ac:dyDescent="0.2">
      <c r="B116" s="18">
        <v>42735</v>
      </c>
      <c r="C116" s="4">
        <v>6.1260755546593098</v>
      </c>
      <c r="D116" s="4">
        <v>222.72672972787899</v>
      </c>
    </row>
    <row r="117" spans="2:10" x14ac:dyDescent="0.2">
      <c r="B117" s="18">
        <v>42825</v>
      </c>
      <c r="C117" s="4">
        <v>6.4562384389871204</v>
      </c>
      <c r="D117" s="4">
        <v>222.69827585379701</v>
      </c>
    </row>
    <row r="118" spans="2:10" x14ac:dyDescent="0.2">
      <c r="B118" s="18">
        <v>42916</v>
      </c>
      <c r="C118" s="4">
        <v>6.2180973857544899</v>
      </c>
      <c r="D118" s="4">
        <v>224.61944163606299</v>
      </c>
    </row>
    <row r="119" spans="2:10" x14ac:dyDescent="0.2">
      <c r="B119" s="18">
        <v>43008</v>
      </c>
      <c r="C119" s="4">
        <v>6.5667544416488903</v>
      </c>
      <c r="D119" s="4">
        <v>226.16321875790399</v>
      </c>
    </row>
    <row r="120" spans="2:10" x14ac:dyDescent="0.2">
      <c r="B120" s="18">
        <v>43100</v>
      </c>
      <c r="C120" s="4">
        <v>6.3195440061561401</v>
      </c>
      <c r="D120" s="4">
        <v>227.596137900923</v>
      </c>
    </row>
    <row r="121" spans="2:10" x14ac:dyDescent="0.2">
      <c r="B121" s="18">
        <v>43190</v>
      </c>
      <c r="C121" s="4">
        <v>6.4210320060214734</v>
      </c>
      <c r="D121" s="4">
        <v>229.54917187726397</v>
      </c>
      <c r="I121" s="4"/>
      <c r="J121" s="4"/>
    </row>
    <row r="122" spans="2:10" x14ac:dyDescent="0.2">
      <c r="B122" s="18">
        <v>43281</v>
      </c>
      <c r="C122" s="4">
        <v>5.9793670579225262</v>
      </c>
      <c r="D122" s="4">
        <v>230.97483506067738</v>
      </c>
      <c r="I122" s="4"/>
      <c r="J122" s="4"/>
    </row>
    <row r="123" spans="2:10" x14ac:dyDescent="0.2">
      <c r="B123" s="18">
        <v>43373</v>
      </c>
      <c r="C123" s="4">
        <v>6.4015208050478947</v>
      </c>
      <c r="D123" s="4">
        <v>233.23267275112096</v>
      </c>
      <c r="I123" s="4"/>
      <c r="J123" s="4"/>
    </row>
    <row r="124" spans="2:10" x14ac:dyDescent="0.2">
      <c r="B124" s="18">
        <v>43465</v>
      </c>
      <c r="C124" s="4">
        <v>6.5234553733946861</v>
      </c>
      <c r="D124" s="4">
        <v>233.90410075974168</v>
      </c>
      <c r="I124" s="4"/>
      <c r="J124" s="4"/>
    </row>
    <row r="125" spans="2:10" x14ac:dyDescent="0.2">
      <c r="B125" s="18">
        <v>43555</v>
      </c>
      <c r="C125" s="4">
        <v>6.6548367194919935</v>
      </c>
      <c r="D125" s="4">
        <v>233.74790398822879</v>
      </c>
      <c r="I125" s="4"/>
      <c r="J125" s="4"/>
    </row>
    <row r="126" spans="2:10" x14ac:dyDescent="0.2">
      <c r="B126" s="18">
        <v>43646</v>
      </c>
      <c r="C126" s="4">
        <v>6.6349525603917767</v>
      </c>
      <c r="D126" s="4">
        <v>234.76769941644906</v>
      </c>
      <c r="I126" s="4"/>
      <c r="J126" s="4"/>
    </row>
    <row r="127" spans="2:10" x14ac:dyDescent="0.2">
      <c r="B127" s="18">
        <v>43738</v>
      </c>
      <c r="C127" s="4">
        <v>7.3302365819397544</v>
      </c>
      <c r="D127" s="4">
        <v>234.78371639949546</v>
      </c>
      <c r="I127" s="4"/>
      <c r="J127" s="4"/>
    </row>
    <row r="128" spans="2:10" x14ac:dyDescent="0.2">
      <c r="B128" s="18">
        <v>43830</v>
      </c>
      <c r="C128" s="4">
        <v>7.5219453213523577</v>
      </c>
      <c r="D128" s="4">
        <v>236.20185761905509</v>
      </c>
      <c r="I128" s="4"/>
      <c r="J128" s="4"/>
    </row>
    <row r="129" spans="2:10" x14ac:dyDescent="0.2">
      <c r="B129" s="18">
        <v>43921</v>
      </c>
      <c r="C129" s="4">
        <v>7.4888602117788556</v>
      </c>
      <c r="D129" s="4">
        <v>236.37776649930214</v>
      </c>
      <c r="I129" s="4"/>
      <c r="J129" s="4"/>
    </row>
    <row r="130" spans="2:10" x14ac:dyDescent="0.2">
      <c r="B130" s="18">
        <v>44012</v>
      </c>
      <c r="C130" s="4">
        <v>5.1289901309077921</v>
      </c>
      <c r="D130" s="4">
        <v>237.0866702602803</v>
      </c>
      <c r="I130" s="4"/>
      <c r="J130" s="4"/>
    </row>
    <row r="131" spans="2:10" x14ac:dyDescent="0.2">
      <c r="B131" s="18">
        <v>44104</v>
      </c>
      <c r="C131" s="4">
        <v>5.3368215176489571</v>
      </c>
      <c r="D131" s="4">
        <v>238.97803714394777</v>
      </c>
      <c r="I131" s="4"/>
      <c r="J131" s="4"/>
    </row>
    <row r="132" spans="2:10" x14ac:dyDescent="0.2">
      <c r="B132" s="18">
        <v>44196</v>
      </c>
      <c r="C132" s="4">
        <v>5.1012015926395993</v>
      </c>
      <c r="D132" s="4">
        <v>240.31913514060608</v>
      </c>
      <c r="I132" s="4"/>
      <c r="J132" s="4"/>
    </row>
    <row r="133" spans="2:10" x14ac:dyDescent="0.2">
      <c r="B133" s="18">
        <v>44286</v>
      </c>
      <c r="C133" s="4">
        <v>5.1900160019414843</v>
      </c>
      <c r="D133" s="4">
        <v>240.8587871017744</v>
      </c>
      <c r="I133" s="4"/>
      <c r="J133" s="4"/>
    </row>
    <row r="134" spans="2:10" x14ac:dyDescent="0.2">
      <c r="B134" s="18">
        <v>44377</v>
      </c>
      <c r="C134" s="4">
        <v>4.7526920488573055</v>
      </c>
      <c r="D134" s="4">
        <v>242.30325645987452</v>
      </c>
      <c r="I134" s="4"/>
      <c r="J134" s="4"/>
    </row>
    <row r="135" spans="2:10" x14ac:dyDescent="0.2">
      <c r="B135" s="18">
        <v>44469</v>
      </c>
      <c r="C135" s="4">
        <v>4.9674180471138776</v>
      </c>
      <c r="D135" s="4">
        <v>243.6085394846871</v>
      </c>
      <c r="I135" s="4"/>
      <c r="J135" s="4"/>
    </row>
    <row r="136" spans="2:10" x14ac:dyDescent="0.2">
      <c r="B136" s="18">
        <v>44561</v>
      </c>
      <c r="C136" s="4">
        <v>5.4660649371889214</v>
      </c>
      <c r="D136" s="4">
        <v>247.25057975867156</v>
      </c>
      <c r="I136" s="4"/>
      <c r="J136" s="4"/>
    </row>
    <row r="137" spans="2:10" x14ac:dyDescent="0.2">
      <c r="B137" s="18">
        <v>44651</v>
      </c>
      <c r="C137" s="4">
        <v>5.704395490130949</v>
      </c>
      <c r="D137" s="4">
        <v>245.07008064717789</v>
      </c>
      <c r="I137" s="4"/>
      <c r="J137" s="4"/>
    </row>
    <row r="138" spans="2:10" x14ac:dyDescent="0.2">
      <c r="B138" s="18">
        <v>44742</v>
      </c>
      <c r="C138" s="4">
        <v>5.6979198070545678</v>
      </c>
      <c r="D138" s="4">
        <v>243.07852809326172</v>
      </c>
      <c r="I138" s="4"/>
      <c r="J138" s="4"/>
    </row>
    <row r="139" spans="2:10" x14ac:dyDescent="0.2">
      <c r="B139" s="18">
        <v>44834</v>
      </c>
      <c r="C139" s="4">
        <v>7.2252492169661062</v>
      </c>
      <c r="D139" s="4">
        <v>242.41796661221485</v>
      </c>
      <c r="I139" s="4"/>
      <c r="J139" s="4"/>
    </row>
    <row r="140" spans="2:10" x14ac:dyDescent="0.2">
      <c r="B140" s="18">
        <v>44896</v>
      </c>
      <c r="C140" s="4">
        <v>9.2630253082707625</v>
      </c>
      <c r="D140" s="4">
        <v>240.55700881515406</v>
      </c>
      <c r="I140" s="4"/>
      <c r="J140" s="4"/>
    </row>
    <row r="141" spans="2:10" x14ac:dyDescent="0.2">
      <c r="B141" s="18">
        <v>44986</v>
      </c>
      <c r="C141" s="4">
        <v>9.7127509609429232</v>
      </c>
      <c r="D141" s="4">
        <v>239.72430941221586</v>
      </c>
      <c r="I141" s="4"/>
      <c r="J141" s="4"/>
    </row>
    <row r="142" spans="2:10" x14ac:dyDescent="0.2">
      <c r="B142" s="18">
        <v>45078</v>
      </c>
      <c r="C142" s="4">
        <v>9.7875571481867514</v>
      </c>
      <c r="D142" s="4">
        <v>238.99153621875621</v>
      </c>
      <c r="I142" s="4"/>
      <c r="J142" s="4"/>
    </row>
    <row r="143" spans="2:10" x14ac:dyDescent="0.2">
      <c r="B143" s="18">
        <v>45170</v>
      </c>
      <c r="C143" s="4">
        <v>11.484266515030779</v>
      </c>
      <c r="D143" s="4">
        <v>238.31599526802668</v>
      </c>
      <c r="I143" s="4"/>
      <c r="J143" s="4"/>
    </row>
    <row r="144" spans="2:10" x14ac:dyDescent="0.2">
      <c r="B144" s="18">
        <v>45261</v>
      </c>
      <c r="C144" s="4">
        <v>12.251900486833497</v>
      </c>
      <c r="D144" s="4">
        <v>238.50673159250738</v>
      </c>
      <c r="I144" s="4"/>
      <c r="J144" s="4"/>
    </row>
    <row r="145" spans="2:10" x14ac:dyDescent="0.2">
      <c r="B145" s="18">
        <v>45352</v>
      </c>
      <c r="C145" s="4">
        <v>12.192276200187745</v>
      </c>
      <c r="D145" s="4">
        <v>235.84198647577685</v>
      </c>
      <c r="I145" s="4"/>
      <c r="J145" s="4"/>
    </row>
    <row r="146" spans="2:10" x14ac:dyDescent="0.2">
      <c r="B146" s="18">
        <v>45444</v>
      </c>
      <c r="C146" s="4">
        <v>11.273650900798875</v>
      </c>
      <c r="D146" s="4">
        <v>234.03988620570169</v>
      </c>
      <c r="I146" s="4"/>
      <c r="J146" s="4"/>
    </row>
    <row r="147" spans="2:10" x14ac:dyDescent="0.2">
      <c r="B147" s="18">
        <v>45536</v>
      </c>
      <c r="C147" s="4">
        <v>12.002930350616282</v>
      </c>
      <c r="D147" s="4">
        <v>232.65886374394159</v>
      </c>
      <c r="I147" s="4"/>
      <c r="J147" s="4"/>
    </row>
    <row r="148" spans="2:10" x14ac:dyDescent="0.2">
      <c r="B148" s="18">
        <v>45627</v>
      </c>
      <c r="C148" s="4">
        <v>11.770757165377766</v>
      </c>
      <c r="D148" s="4">
        <v>230.05516756559206</v>
      </c>
      <c r="I148" s="4"/>
      <c r="J148" s="4"/>
    </row>
    <row r="149" spans="2:10" x14ac:dyDescent="0.2">
      <c r="B149" s="18">
        <v>45717</v>
      </c>
      <c r="C149" s="4">
        <v>11.721058381305715</v>
      </c>
      <c r="D149" s="4">
        <v>227.52347758146576</v>
      </c>
      <c r="I149" s="4"/>
      <c r="J149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22DE1-BAD3-44C2-8504-58B8B762C217}">
  <dimension ref="A1:F137"/>
  <sheetViews>
    <sheetView zoomScaleNormal="100" workbookViewId="0">
      <selection activeCell="S31" sqref="S31"/>
    </sheetView>
  </sheetViews>
  <sheetFormatPr defaultColWidth="11.42578125" defaultRowHeight="12.75" customHeight="1" x14ac:dyDescent="0.2"/>
  <cols>
    <col min="1" max="16384" width="11.42578125" style="7"/>
  </cols>
  <sheetData>
    <row r="1" spans="1:6" ht="15.75" customHeight="1" x14ac:dyDescent="0.25">
      <c r="A1" s="5" t="s">
        <v>0</v>
      </c>
      <c r="B1" s="5" t="s">
        <v>18</v>
      </c>
      <c r="C1" s="6"/>
      <c r="D1" s="6"/>
      <c r="E1" s="6"/>
      <c r="F1" s="6"/>
    </row>
    <row r="2" spans="1:6" ht="15.75" customHeight="1" x14ac:dyDescent="0.25">
      <c r="A2" s="5" t="s">
        <v>1</v>
      </c>
      <c r="B2" s="6" t="s">
        <v>4</v>
      </c>
      <c r="C2" s="6"/>
      <c r="D2" s="6"/>
      <c r="E2" s="6"/>
      <c r="F2" s="8"/>
    </row>
    <row r="3" spans="1:6" ht="15.75" customHeight="1" x14ac:dyDescent="0.25">
      <c r="A3" s="5" t="s">
        <v>2</v>
      </c>
      <c r="B3" s="6" t="s">
        <v>19</v>
      </c>
      <c r="C3" s="6"/>
      <c r="D3" s="6"/>
      <c r="E3" s="6"/>
      <c r="F3" s="6"/>
    </row>
    <row r="4" spans="1:6" ht="12.75" customHeight="1" x14ac:dyDescent="0.2">
      <c r="A4" s="6"/>
      <c r="B4" s="6"/>
      <c r="C4" s="6"/>
      <c r="D4" s="6"/>
      <c r="E4" s="6"/>
      <c r="F4" s="6"/>
    </row>
    <row r="5" spans="1:6" ht="12.75" customHeight="1" x14ac:dyDescent="0.2">
      <c r="A5" s="6"/>
      <c r="B5" s="6"/>
      <c r="C5" s="6"/>
      <c r="D5" s="6"/>
      <c r="E5" s="6"/>
      <c r="F5" s="6"/>
    </row>
    <row r="6" spans="1:6" ht="12.75" customHeight="1" x14ac:dyDescent="0.2">
      <c r="A6" s="6"/>
      <c r="B6" s="6"/>
      <c r="C6" s="6"/>
      <c r="D6" s="6"/>
      <c r="E6" s="6"/>
      <c r="F6" s="6"/>
    </row>
    <row r="7" spans="1:6" ht="12.75" customHeight="1" x14ac:dyDescent="0.2">
      <c r="A7" s="6"/>
      <c r="B7" s="6" t="s">
        <v>9</v>
      </c>
      <c r="C7" s="6" t="s">
        <v>20</v>
      </c>
      <c r="D7" s="6" t="s">
        <v>11</v>
      </c>
      <c r="E7" s="6" t="s">
        <v>8</v>
      </c>
      <c r="F7" s="6" t="s">
        <v>4</v>
      </c>
    </row>
    <row r="8" spans="1:6" ht="12.75" customHeight="1" x14ac:dyDescent="0.2">
      <c r="A8" s="9">
        <v>34059</v>
      </c>
      <c r="B8" s="6">
        <v>100</v>
      </c>
      <c r="C8" s="6">
        <v>100</v>
      </c>
      <c r="D8" s="6">
        <v>100</v>
      </c>
      <c r="E8" s="6">
        <v>100</v>
      </c>
      <c r="F8" s="6">
        <v>100</v>
      </c>
    </row>
    <row r="9" spans="1:6" ht="12.75" customHeight="1" x14ac:dyDescent="0.2">
      <c r="A9" s="9">
        <v>34150</v>
      </c>
      <c r="B9" s="10">
        <v>98.897853411748741</v>
      </c>
      <c r="C9" s="10">
        <v>99.921108752070211</v>
      </c>
      <c r="D9" s="10">
        <v>101.51096784769462</v>
      </c>
      <c r="E9" s="10">
        <v>98.690015453468902</v>
      </c>
      <c r="F9" s="10">
        <v>99.405592239215324</v>
      </c>
    </row>
    <row r="10" spans="1:6" ht="12.75" customHeight="1" x14ac:dyDescent="0.2">
      <c r="A10" s="9">
        <v>34242</v>
      </c>
      <c r="B10" s="10">
        <v>103.40677710781063</v>
      </c>
      <c r="C10" s="10">
        <v>103.57074030476173</v>
      </c>
      <c r="D10" s="10">
        <v>103.2865785884493</v>
      </c>
      <c r="E10" s="10">
        <v>97.661062472793063</v>
      </c>
      <c r="F10" s="10">
        <v>99.405524791833173</v>
      </c>
    </row>
    <row r="11" spans="1:6" ht="12.75" customHeight="1" x14ac:dyDescent="0.2">
      <c r="A11" s="9">
        <v>34334</v>
      </c>
      <c r="B11" s="10">
        <v>107.6519761054157</v>
      </c>
      <c r="C11" s="10">
        <v>109.34968700753662</v>
      </c>
      <c r="D11" s="10">
        <v>106.88021556736965</v>
      </c>
      <c r="E11" s="10">
        <v>99.497538007379418</v>
      </c>
      <c r="F11" s="10">
        <v>99.152039140578623</v>
      </c>
    </row>
    <row r="12" spans="1:6" ht="12.75" customHeight="1" x14ac:dyDescent="0.2">
      <c r="A12" s="9">
        <v>34424</v>
      </c>
      <c r="B12" s="10">
        <v>114.72916740653407</v>
      </c>
      <c r="C12" s="10">
        <v>113.19968848489061</v>
      </c>
      <c r="D12" s="10">
        <v>112.12118685702224</v>
      </c>
      <c r="E12" s="10">
        <v>101.73147290082083</v>
      </c>
      <c r="F12" s="10">
        <v>99.237193012125729</v>
      </c>
    </row>
    <row r="13" spans="1:6" ht="12.75" customHeight="1" x14ac:dyDescent="0.2">
      <c r="A13" s="9">
        <v>34515</v>
      </c>
      <c r="B13" s="10">
        <v>112.03052242792062</v>
      </c>
      <c r="C13" s="10">
        <v>113.36926650262554</v>
      </c>
      <c r="D13" s="10">
        <v>111.75019107782956</v>
      </c>
      <c r="E13" s="10">
        <v>102.12493337624231</v>
      </c>
      <c r="F13" s="10">
        <v>98.612567720813686</v>
      </c>
    </row>
    <row r="14" spans="1:6" ht="12.75" customHeight="1" x14ac:dyDescent="0.2">
      <c r="A14" s="9">
        <v>34607</v>
      </c>
      <c r="B14" s="10">
        <v>108.34874401021486</v>
      </c>
      <c r="C14" s="10">
        <v>111.40694661989481</v>
      </c>
      <c r="D14" s="10">
        <v>114.69850462238161</v>
      </c>
      <c r="E14" s="10">
        <v>102.27260709154484</v>
      </c>
      <c r="F14" s="10">
        <v>98.190935525599627</v>
      </c>
    </row>
    <row r="15" spans="1:6" ht="12.75" customHeight="1" x14ac:dyDescent="0.2">
      <c r="A15" s="9">
        <v>34699</v>
      </c>
      <c r="B15" s="10">
        <v>107.11106963953694</v>
      </c>
      <c r="C15" s="10">
        <v>106.78917430878468</v>
      </c>
      <c r="D15" s="10">
        <v>114.28261382798807</v>
      </c>
      <c r="E15" s="10">
        <v>101.23014175531031</v>
      </c>
      <c r="F15" s="10">
        <v>97.189768631675051</v>
      </c>
    </row>
    <row r="16" spans="1:6" ht="12.75" customHeight="1" x14ac:dyDescent="0.2">
      <c r="A16" s="9">
        <v>34789</v>
      </c>
      <c r="B16" s="10">
        <v>105.17015607312877</v>
      </c>
      <c r="C16" s="10">
        <v>104.95017209117228</v>
      </c>
      <c r="D16" s="10">
        <v>113.92340462966561</v>
      </c>
      <c r="E16" s="10">
        <v>99.790447748380402</v>
      </c>
      <c r="F16" s="10">
        <v>96.382169396548605</v>
      </c>
    </row>
    <row r="17" spans="1:6" ht="12.75" customHeight="1" x14ac:dyDescent="0.2">
      <c r="A17" s="9">
        <v>34880</v>
      </c>
      <c r="B17" s="10">
        <v>108.00539783824144</v>
      </c>
      <c r="C17" s="10">
        <v>100.88146693652985</v>
      </c>
      <c r="D17" s="10">
        <v>115.52612273572022</v>
      </c>
      <c r="E17" s="10">
        <v>99.691441949930635</v>
      </c>
      <c r="F17" s="10">
        <v>95.77657931755985</v>
      </c>
    </row>
    <row r="18" spans="1:6" ht="12.75" customHeight="1" x14ac:dyDescent="0.2">
      <c r="A18" s="9">
        <v>34972</v>
      </c>
      <c r="B18" s="10">
        <v>110.53892866883434</v>
      </c>
      <c r="C18" s="10">
        <v>98.818951196309925</v>
      </c>
      <c r="D18" s="10">
        <v>116.83516470590642</v>
      </c>
      <c r="E18" s="10">
        <v>98.525835014044986</v>
      </c>
      <c r="F18" s="10">
        <v>95.19238444304861</v>
      </c>
    </row>
    <row r="19" spans="1:6" ht="12.75" customHeight="1" x14ac:dyDescent="0.2">
      <c r="A19" s="9">
        <v>35064</v>
      </c>
      <c r="B19" s="10">
        <v>113.1757290783693</v>
      </c>
      <c r="C19" s="10">
        <v>98.112652362557043</v>
      </c>
      <c r="D19" s="10">
        <v>118.21663693909352</v>
      </c>
      <c r="E19" s="10">
        <v>98.526424047071941</v>
      </c>
      <c r="F19" s="10">
        <v>94.656642696621574</v>
      </c>
    </row>
    <row r="20" spans="1:6" ht="12.75" customHeight="1" x14ac:dyDescent="0.2">
      <c r="A20" s="9">
        <v>35155</v>
      </c>
      <c r="B20" s="10">
        <v>114.00190526123941</v>
      </c>
      <c r="C20" s="10">
        <v>100.30786611719419</v>
      </c>
      <c r="D20" s="10">
        <v>118.630945407285</v>
      </c>
      <c r="E20" s="10">
        <v>99.207132352399313</v>
      </c>
      <c r="F20" s="10">
        <v>94.174532876997858</v>
      </c>
    </row>
    <row r="21" spans="1:6" ht="12.75" customHeight="1" x14ac:dyDescent="0.2">
      <c r="A21" s="9">
        <v>35246</v>
      </c>
      <c r="B21" s="10">
        <v>116.66317549822729</v>
      </c>
      <c r="C21" s="10">
        <v>104.55241115429388</v>
      </c>
      <c r="D21" s="10">
        <v>119.6672798980961</v>
      </c>
      <c r="E21" s="10">
        <v>98.815506086926007</v>
      </c>
      <c r="F21" s="10">
        <v>93.555889694664685</v>
      </c>
    </row>
    <row r="22" spans="1:6" ht="12.75" customHeight="1" x14ac:dyDescent="0.2">
      <c r="A22" s="9">
        <v>35338</v>
      </c>
      <c r="B22" s="10">
        <v>120.34056414776838</v>
      </c>
      <c r="C22" s="10">
        <v>108.56858354867087</v>
      </c>
      <c r="D22" s="10">
        <v>121.46671319266653</v>
      </c>
      <c r="E22" s="10">
        <v>100.14409654184891</v>
      </c>
      <c r="F22" s="10">
        <v>93.087269067071162</v>
      </c>
    </row>
    <row r="23" spans="1:6" ht="12.75" customHeight="1" x14ac:dyDescent="0.2">
      <c r="A23" s="9">
        <v>35430</v>
      </c>
      <c r="B23" s="10">
        <v>124.8465121071865</v>
      </c>
      <c r="C23" s="10">
        <v>110.30138638958553</v>
      </c>
      <c r="D23" s="10">
        <v>123.88055315657684</v>
      </c>
      <c r="E23" s="10">
        <v>101.53621228436724</v>
      </c>
      <c r="F23" s="10">
        <v>93.007203968491964</v>
      </c>
    </row>
    <row r="24" spans="1:6" ht="12.75" customHeight="1" x14ac:dyDescent="0.2">
      <c r="A24" s="9">
        <v>35520</v>
      </c>
      <c r="B24" s="10">
        <v>129.59735791441111</v>
      </c>
      <c r="C24" s="10">
        <v>113.70533848444116</v>
      </c>
      <c r="D24" s="10">
        <v>125.33090755924327</v>
      </c>
      <c r="E24" s="10">
        <v>103.35041633907558</v>
      </c>
      <c r="F24" s="10">
        <v>92.508974766772852</v>
      </c>
    </row>
    <row r="25" spans="1:6" ht="12.75" customHeight="1" x14ac:dyDescent="0.2">
      <c r="A25" s="9">
        <v>35611</v>
      </c>
      <c r="B25" s="10">
        <v>131.18905537853195</v>
      </c>
      <c r="C25" s="10">
        <v>114.50574779345794</v>
      </c>
      <c r="D25" s="10">
        <v>126.92176911796554</v>
      </c>
      <c r="E25" s="10">
        <v>105.23031442412262</v>
      </c>
      <c r="F25" s="10">
        <v>92.338301622948194</v>
      </c>
    </row>
    <row r="26" spans="1:6" ht="12.75" customHeight="1" x14ac:dyDescent="0.2">
      <c r="A26" s="9">
        <v>35703</v>
      </c>
      <c r="B26" s="10">
        <v>132.36013314289531</v>
      </c>
      <c r="C26" s="10">
        <v>114.40668608828868</v>
      </c>
      <c r="D26" s="10">
        <v>128.75925167222354</v>
      </c>
      <c r="E26" s="10">
        <v>106.48391664303647</v>
      </c>
      <c r="F26" s="10">
        <v>91.890960155081501</v>
      </c>
    </row>
    <row r="27" spans="1:6" ht="12.75" customHeight="1" x14ac:dyDescent="0.2">
      <c r="A27" s="9">
        <v>35795</v>
      </c>
      <c r="B27" s="10">
        <v>132.4831497279001</v>
      </c>
      <c r="C27" s="10">
        <v>116.27819231419055</v>
      </c>
      <c r="D27" s="10">
        <v>130.1544876776135</v>
      </c>
      <c r="E27" s="10">
        <v>107.67544007520104</v>
      </c>
      <c r="F27" s="10">
        <v>91.695219536900638</v>
      </c>
    </row>
    <row r="28" spans="1:6" ht="12.75" customHeight="1" x14ac:dyDescent="0.2">
      <c r="A28" s="9">
        <v>35885</v>
      </c>
      <c r="B28" s="10">
        <v>131.60014388187352</v>
      </c>
      <c r="C28" s="10">
        <v>118.31704601725055</v>
      </c>
      <c r="D28" s="10">
        <v>132.72123442597285</v>
      </c>
      <c r="E28" s="10">
        <v>110.84569982613563</v>
      </c>
      <c r="F28" s="10">
        <v>91.498575839122282</v>
      </c>
    </row>
    <row r="29" spans="1:6" ht="12.75" customHeight="1" x14ac:dyDescent="0.2">
      <c r="A29" s="9">
        <v>35976</v>
      </c>
      <c r="B29" s="10">
        <v>136.48008231145047</v>
      </c>
      <c r="C29" s="10">
        <v>119.24693498538552</v>
      </c>
      <c r="D29" s="10">
        <v>133.15852350041874</v>
      </c>
      <c r="E29" s="10">
        <v>111.88850822800957</v>
      </c>
      <c r="F29" s="10">
        <v>91.741009864634265</v>
      </c>
    </row>
    <row r="30" spans="1:6" ht="12.75" customHeight="1" x14ac:dyDescent="0.2">
      <c r="A30" s="9">
        <v>36068</v>
      </c>
      <c r="B30" s="10">
        <v>138.65220452173094</v>
      </c>
      <c r="C30" s="10">
        <v>119.81156239464512</v>
      </c>
      <c r="D30" s="10">
        <v>132.17077496318993</v>
      </c>
      <c r="E30" s="10">
        <v>113.19599549927052</v>
      </c>
      <c r="F30" s="10">
        <v>91.808212324161971</v>
      </c>
    </row>
    <row r="31" spans="1:6" ht="12.75" customHeight="1" x14ac:dyDescent="0.2">
      <c r="A31" s="9">
        <v>36160</v>
      </c>
      <c r="B31" s="10">
        <v>142.23807840857069</v>
      </c>
      <c r="C31" s="10">
        <v>119.48401236580281</v>
      </c>
      <c r="D31" s="10">
        <v>128.88906122012253</v>
      </c>
      <c r="E31" s="10">
        <v>115.4800283052131</v>
      </c>
      <c r="F31" s="10">
        <v>91.989377041166591</v>
      </c>
    </row>
    <row r="32" spans="1:6" ht="12.75" customHeight="1" x14ac:dyDescent="0.2">
      <c r="A32" s="9">
        <v>36250</v>
      </c>
      <c r="B32" s="10">
        <v>146.63097996479226</v>
      </c>
      <c r="C32" s="10">
        <v>117.0284386126162</v>
      </c>
      <c r="D32" s="10">
        <v>134.22072499292287</v>
      </c>
      <c r="E32" s="10">
        <v>115.85236117815899</v>
      </c>
      <c r="F32" s="10">
        <v>92.648225262307804</v>
      </c>
    </row>
    <row r="33" spans="1:6" ht="12.75" customHeight="1" x14ac:dyDescent="0.2">
      <c r="A33" s="9">
        <v>36341</v>
      </c>
      <c r="B33" s="10">
        <v>147.51236467813257</v>
      </c>
      <c r="C33" s="10">
        <v>120.37173893654042</v>
      </c>
      <c r="D33" s="10">
        <v>137.05939886958163</v>
      </c>
      <c r="E33" s="10">
        <v>117.37691408649404</v>
      </c>
      <c r="F33" s="10">
        <v>92.863864601697173</v>
      </c>
    </row>
    <row r="34" spans="1:6" ht="12.75" customHeight="1" x14ac:dyDescent="0.2">
      <c r="A34" s="9">
        <v>36433</v>
      </c>
      <c r="B34" s="10">
        <v>148.52241578464856</v>
      </c>
      <c r="C34" s="10">
        <v>120.74862025132687</v>
      </c>
      <c r="D34" s="10">
        <v>142.7975317003449</v>
      </c>
      <c r="E34" s="10">
        <v>118.44296614339591</v>
      </c>
      <c r="F34" s="10">
        <v>93.505440662066988</v>
      </c>
    </row>
    <row r="35" spans="1:6" ht="12.75" customHeight="1" x14ac:dyDescent="0.2">
      <c r="A35" s="9">
        <v>36525</v>
      </c>
      <c r="B35" s="10">
        <v>148.20497157156788</v>
      </c>
      <c r="C35" s="10">
        <v>119.72255592841509</v>
      </c>
      <c r="D35" s="10">
        <v>147.5970133286045</v>
      </c>
      <c r="E35" s="10">
        <v>118.9394094636536</v>
      </c>
      <c r="F35" s="10">
        <v>93.476096697938516</v>
      </c>
    </row>
    <row r="36" spans="1:6" ht="12.75" customHeight="1" x14ac:dyDescent="0.2">
      <c r="A36" s="9">
        <v>36616</v>
      </c>
      <c r="B36" s="10">
        <v>149.71194799863741</v>
      </c>
      <c r="C36" s="10">
        <v>116.51065964700737</v>
      </c>
      <c r="D36" s="10">
        <v>150.1007452054275</v>
      </c>
      <c r="E36" s="10">
        <v>121.31392950777604</v>
      </c>
      <c r="F36" s="10">
        <v>93.707528791361767</v>
      </c>
    </row>
    <row r="37" spans="1:6" ht="12.75" customHeight="1" x14ac:dyDescent="0.2">
      <c r="A37" s="9">
        <v>36707</v>
      </c>
      <c r="B37" s="10">
        <v>150.77087133169039</v>
      </c>
      <c r="C37" s="10">
        <v>122.03072032041918</v>
      </c>
      <c r="D37" s="10">
        <v>153.88954726291658</v>
      </c>
      <c r="E37" s="10">
        <v>123.14027345159172</v>
      </c>
      <c r="F37" s="10">
        <v>94.070857237814749</v>
      </c>
    </row>
    <row r="38" spans="1:6" ht="12.75" customHeight="1" x14ac:dyDescent="0.2">
      <c r="A38" s="9">
        <v>36799</v>
      </c>
      <c r="B38" s="10">
        <v>151.62911025020563</v>
      </c>
      <c r="C38" s="10">
        <v>117.04679014536788</v>
      </c>
      <c r="D38" s="10">
        <v>153.63758120308262</v>
      </c>
      <c r="E38" s="10">
        <v>123.80798752586546</v>
      </c>
      <c r="F38" s="10">
        <v>93.873303689086669</v>
      </c>
    </row>
    <row r="39" spans="1:6" ht="12.75" customHeight="1" x14ac:dyDescent="0.2">
      <c r="A39" s="9">
        <v>36891</v>
      </c>
      <c r="B39" s="10">
        <v>152.54938706989813</v>
      </c>
      <c r="C39" s="10">
        <v>119.10716891115716</v>
      </c>
      <c r="D39" s="10">
        <v>156.23936391677339</v>
      </c>
      <c r="E39" s="10">
        <v>124.18728709771341</v>
      </c>
      <c r="F39" s="10">
        <v>94.305529166712049</v>
      </c>
    </row>
    <row r="40" spans="1:6" ht="12.75" customHeight="1" x14ac:dyDescent="0.2">
      <c r="A40" s="9">
        <v>36981</v>
      </c>
      <c r="B40" s="10">
        <v>152.62457100022831</v>
      </c>
      <c r="C40" s="10">
        <v>113.75086895398738</v>
      </c>
      <c r="D40" s="10">
        <v>160.26094842711456</v>
      </c>
      <c r="E40" s="10">
        <v>124.1701162031947</v>
      </c>
      <c r="F40" s="10">
        <v>94.178279382961932</v>
      </c>
    </row>
    <row r="41" spans="1:6" ht="12.75" customHeight="1" x14ac:dyDescent="0.2">
      <c r="A41" s="9">
        <v>37072</v>
      </c>
      <c r="B41" s="10">
        <v>151.79891400426538</v>
      </c>
      <c r="C41" s="10">
        <v>111.2612200392483</v>
      </c>
      <c r="D41" s="10">
        <v>162.08798163569952</v>
      </c>
      <c r="E41" s="10">
        <v>122.7535492163949</v>
      </c>
      <c r="F41" s="10">
        <v>95.295836783750673</v>
      </c>
    </row>
    <row r="42" spans="1:6" ht="12.75" customHeight="1" x14ac:dyDescent="0.2">
      <c r="A42" s="9">
        <v>37164</v>
      </c>
      <c r="B42" s="10">
        <v>151.50394664055108</v>
      </c>
      <c r="C42" s="10">
        <v>112.13247286160779</v>
      </c>
      <c r="D42" s="10">
        <v>164.95765374869922</v>
      </c>
      <c r="E42" s="10">
        <v>122.52668002077777</v>
      </c>
      <c r="F42" s="10">
        <v>95.263531748664676</v>
      </c>
    </row>
    <row r="43" spans="1:6" ht="12.75" customHeight="1" x14ac:dyDescent="0.2">
      <c r="A43" s="9">
        <v>37256</v>
      </c>
      <c r="B43" s="10">
        <v>150.55886071694056</v>
      </c>
      <c r="C43" s="10">
        <v>112.08206635558365</v>
      </c>
      <c r="D43" s="10">
        <v>161.6050651950323</v>
      </c>
      <c r="E43" s="10">
        <v>121.9611093340466</v>
      </c>
      <c r="F43" s="10">
        <v>96.564247455988465</v>
      </c>
    </row>
    <row r="44" spans="1:6" ht="12.75" customHeight="1" x14ac:dyDescent="0.2">
      <c r="A44" s="9">
        <v>37346</v>
      </c>
      <c r="B44" s="10">
        <v>150.23508609434515</v>
      </c>
      <c r="C44" s="10">
        <v>113.09573932774562</v>
      </c>
      <c r="D44" s="10">
        <v>160.80561869107049</v>
      </c>
      <c r="E44" s="10">
        <v>122.08819718193749</v>
      </c>
      <c r="F44" s="10">
        <v>96.639403474280925</v>
      </c>
    </row>
    <row r="45" spans="1:6" ht="12.75" customHeight="1" x14ac:dyDescent="0.2">
      <c r="A45" s="9">
        <v>37437</v>
      </c>
      <c r="B45" s="10">
        <v>150.7625749001997</v>
      </c>
      <c r="C45" s="10">
        <v>114.43665593936628</v>
      </c>
      <c r="D45" s="10">
        <v>158.89559541202468</v>
      </c>
      <c r="E45" s="10">
        <v>123.59892034136683</v>
      </c>
      <c r="F45" s="10">
        <v>97.897698188049048</v>
      </c>
    </row>
    <row r="46" spans="1:6" ht="12.75" customHeight="1" x14ac:dyDescent="0.2">
      <c r="A46" s="9">
        <v>37529</v>
      </c>
      <c r="B46" s="10">
        <v>150.31314976817833</v>
      </c>
      <c r="C46" s="10">
        <v>115.08929947364992</v>
      </c>
      <c r="D46" s="10">
        <v>152.67051233475578</v>
      </c>
      <c r="E46" s="10">
        <v>126.34034703419444</v>
      </c>
      <c r="F46" s="10">
        <v>98.905649004594594</v>
      </c>
    </row>
    <row r="47" spans="1:6" ht="12.75" customHeight="1" x14ac:dyDescent="0.2">
      <c r="A47" s="9">
        <v>37621</v>
      </c>
      <c r="B47" s="10">
        <v>151.15336414033905</v>
      </c>
      <c r="C47" s="10">
        <v>113.24613180094931</v>
      </c>
      <c r="D47" s="10">
        <v>151.15411245379826</v>
      </c>
      <c r="E47" s="10">
        <v>128.29271791934764</v>
      </c>
      <c r="F47" s="10">
        <v>99.852577693321095</v>
      </c>
    </row>
    <row r="48" spans="1:6" ht="12.75" customHeight="1" x14ac:dyDescent="0.2">
      <c r="A48" s="9">
        <v>37711</v>
      </c>
      <c r="B48" s="10">
        <v>152.08321497315342</v>
      </c>
      <c r="C48" s="10">
        <v>115.73310856851606</v>
      </c>
      <c r="D48" s="10">
        <v>147.71370531298754</v>
      </c>
      <c r="E48" s="10">
        <v>127.9525865660671</v>
      </c>
      <c r="F48" s="10">
        <v>100.51076369974325</v>
      </c>
    </row>
    <row r="49" spans="1:6" ht="12.75" customHeight="1" x14ac:dyDescent="0.2">
      <c r="A49" s="9">
        <v>37802</v>
      </c>
      <c r="B49" s="10">
        <v>152.5209890002636</v>
      </c>
      <c r="C49" s="10">
        <v>114.04200089249861</v>
      </c>
      <c r="D49" s="10">
        <v>146.13553054718312</v>
      </c>
      <c r="E49" s="10">
        <v>128.97175238239305</v>
      </c>
      <c r="F49" s="10">
        <v>101.49771794013935</v>
      </c>
    </row>
    <row r="50" spans="1:6" ht="12.75" customHeight="1" x14ac:dyDescent="0.2">
      <c r="A50" s="9">
        <v>37894</v>
      </c>
      <c r="B50" s="10">
        <v>153.63933375561697</v>
      </c>
      <c r="C50" s="10">
        <v>116.62913742380248</v>
      </c>
      <c r="D50" s="10">
        <v>147.38753649184224</v>
      </c>
      <c r="E50" s="10">
        <v>130.46145919946821</v>
      </c>
      <c r="F50" s="10">
        <v>101.60370422547771</v>
      </c>
    </row>
    <row r="51" spans="1:6" ht="12.75" customHeight="1" x14ac:dyDescent="0.2">
      <c r="A51" s="9">
        <v>37986</v>
      </c>
      <c r="B51" s="10">
        <v>154.70336956790848</v>
      </c>
      <c r="C51" s="10">
        <v>116.96852762551555</v>
      </c>
      <c r="D51" s="10">
        <v>151.4413802936343</v>
      </c>
      <c r="E51" s="10">
        <v>133.46649452173708</v>
      </c>
      <c r="F51" s="10">
        <v>102.63314630277804</v>
      </c>
    </row>
    <row r="52" spans="1:6" ht="12.75" customHeight="1" x14ac:dyDescent="0.2">
      <c r="A52" s="9">
        <v>38077</v>
      </c>
      <c r="B52" s="10">
        <v>157.75273695259924</v>
      </c>
      <c r="C52" s="10">
        <v>118.66140856949147</v>
      </c>
      <c r="D52" s="10">
        <v>161.18150039766667</v>
      </c>
      <c r="E52" s="10">
        <v>136.79414216939855</v>
      </c>
      <c r="F52" s="10">
        <v>103.16215136537139</v>
      </c>
    </row>
    <row r="53" spans="1:6" ht="12.75" customHeight="1" x14ac:dyDescent="0.2">
      <c r="A53" s="9">
        <v>38168</v>
      </c>
      <c r="B53" s="10">
        <v>161.68665782737477</v>
      </c>
      <c r="C53" s="10">
        <v>118.95501988653866</v>
      </c>
      <c r="D53" s="10">
        <v>156.80653160313943</v>
      </c>
      <c r="E53" s="10">
        <v>139.94970314787628</v>
      </c>
      <c r="F53" s="10">
        <v>103.62989925927091</v>
      </c>
    </row>
    <row r="54" spans="1:6" ht="12.75" customHeight="1" x14ac:dyDescent="0.2">
      <c r="A54" s="9">
        <v>38260</v>
      </c>
      <c r="B54" s="10">
        <v>165.47695791732895</v>
      </c>
      <c r="C54" s="10">
        <v>120.82824873566128</v>
      </c>
      <c r="D54" s="10">
        <v>155.39884695112241</v>
      </c>
      <c r="E54" s="10">
        <v>141.01413378929391</v>
      </c>
      <c r="F54" s="10">
        <v>104.5051404174252</v>
      </c>
    </row>
    <row r="55" spans="1:6" ht="12.75" customHeight="1" x14ac:dyDescent="0.2">
      <c r="A55" s="9">
        <v>38352</v>
      </c>
      <c r="B55" s="10">
        <v>170.34027331285108</v>
      </c>
      <c r="C55" s="10">
        <v>119.99097592092834</v>
      </c>
      <c r="D55" s="10">
        <v>154.76006876054075</v>
      </c>
      <c r="E55" s="10">
        <v>143.69204248398023</v>
      </c>
      <c r="F55" s="10">
        <v>104.99533066536526</v>
      </c>
    </row>
    <row r="56" spans="1:6" ht="12.75" customHeight="1" x14ac:dyDescent="0.2">
      <c r="A56" s="9">
        <v>38442</v>
      </c>
      <c r="B56" s="10">
        <v>176.97228427904</v>
      </c>
      <c r="C56" s="10">
        <v>124.6859408841639</v>
      </c>
      <c r="D56" s="10">
        <v>147.37721248370215</v>
      </c>
      <c r="E56" s="10">
        <v>144.32614286222108</v>
      </c>
      <c r="F56" s="10">
        <v>107.06042616723022</v>
      </c>
    </row>
    <row r="57" spans="1:6" ht="12.75" customHeight="1" x14ac:dyDescent="0.2">
      <c r="A57" s="9">
        <v>38533</v>
      </c>
      <c r="B57" s="10">
        <v>181.88657729577028</v>
      </c>
      <c r="C57" s="10">
        <v>124.50363614893014</v>
      </c>
      <c r="D57" s="10">
        <v>151.40444738251142</v>
      </c>
      <c r="E57" s="10">
        <v>145.40827148939903</v>
      </c>
      <c r="F57" s="10">
        <v>107.56650235091101</v>
      </c>
    </row>
    <row r="58" spans="1:6" ht="12.75" customHeight="1" x14ac:dyDescent="0.2">
      <c r="A58" s="9">
        <v>38625</v>
      </c>
      <c r="B58" s="10">
        <v>193.43624485994755</v>
      </c>
      <c r="C58" s="10">
        <v>126.43378043861281</v>
      </c>
      <c r="D58" s="10">
        <v>160.31586520360378</v>
      </c>
      <c r="E58" s="10">
        <v>148.13037894345865</v>
      </c>
      <c r="F58" s="10">
        <v>108.54933909881991</v>
      </c>
    </row>
    <row r="59" spans="1:6" ht="12.75" customHeight="1" x14ac:dyDescent="0.2">
      <c r="A59" s="9">
        <v>38717</v>
      </c>
      <c r="B59" s="10">
        <v>206.90163132474066</v>
      </c>
      <c r="C59" s="10">
        <v>130.69684275060109</v>
      </c>
      <c r="D59" s="10">
        <v>166.64190581325531</v>
      </c>
      <c r="E59" s="10">
        <v>152.78596620092566</v>
      </c>
      <c r="F59" s="10">
        <v>109.21402690930746</v>
      </c>
    </row>
    <row r="60" spans="1:6" ht="12.75" customHeight="1" x14ac:dyDescent="0.2">
      <c r="A60" s="9">
        <v>38807</v>
      </c>
      <c r="B60" s="10">
        <v>216.61464807165106</v>
      </c>
      <c r="C60" s="10">
        <v>129.03571688699589</v>
      </c>
      <c r="D60" s="10">
        <v>180.17067917530173</v>
      </c>
      <c r="E60" s="10">
        <v>156.81983177403583</v>
      </c>
      <c r="F60" s="10">
        <v>109.32455890992341</v>
      </c>
    </row>
    <row r="61" spans="1:6" ht="12.75" customHeight="1" x14ac:dyDescent="0.2">
      <c r="A61" s="9">
        <v>38898</v>
      </c>
      <c r="B61" s="10">
        <v>225.76932793138405</v>
      </c>
      <c r="C61" s="10">
        <v>132.00714708353706</v>
      </c>
      <c r="D61" s="10">
        <v>186.48094787598302</v>
      </c>
      <c r="E61" s="10">
        <v>156.5062107401329</v>
      </c>
      <c r="F61" s="10">
        <v>109.6359417617396</v>
      </c>
    </row>
    <row r="62" spans="1:6" ht="12.75" customHeight="1" x14ac:dyDescent="0.2">
      <c r="A62" s="9">
        <v>38990</v>
      </c>
      <c r="B62" s="10">
        <v>230.18163187401078</v>
      </c>
      <c r="C62" s="10">
        <v>130.08217268925375</v>
      </c>
      <c r="D62" s="10">
        <v>191.50330090495589</v>
      </c>
      <c r="E62" s="10">
        <v>157.24205833059784</v>
      </c>
      <c r="F62" s="10">
        <v>109.87128558892216</v>
      </c>
    </row>
    <row r="63" spans="1:6" ht="12.75" customHeight="1" x14ac:dyDescent="0.2">
      <c r="A63" s="9">
        <v>39082</v>
      </c>
      <c r="B63" s="10">
        <v>231.78325490574557</v>
      </c>
      <c r="C63" s="10">
        <v>132.61619099175547</v>
      </c>
      <c r="D63" s="10">
        <v>194.98531526070315</v>
      </c>
      <c r="E63" s="10">
        <v>158.76745555141142</v>
      </c>
      <c r="F63" s="10">
        <v>110.71617703163386</v>
      </c>
    </row>
    <row r="64" spans="1:6" ht="12.75" customHeight="1" x14ac:dyDescent="0.2">
      <c r="A64" s="9">
        <v>39172</v>
      </c>
      <c r="B64" s="10">
        <v>233.27116473243117</v>
      </c>
      <c r="C64" s="10">
        <v>131.98742928832286</v>
      </c>
      <c r="D64" s="10">
        <v>198.93839136656084</v>
      </c>
      <c r="E64" s="10">
        <v>161.97311209705973</v>
      </c>
      <c r="F64" s="10">
        <v>110.53083465307149</v>
      </c>
    </row>
    <row r="65" spans="1:6" ht="12.75" customHeight="1" x14ac:dyDescent="0.2">
      <c r="A65" s="9">
        <v>39263</v>
      </c>
      <c r="B65" s="10">
        <v>232.6732636710758</v>
      </c>
      <c r="C65" s="10">
        <v>132.29895771545407</v>
      </c>
      <c r="D65" s="10">
        <v>200.68052109847056</v>
      </c>
      <c r="E65" s="10">
        <v>166.71998485925326</v>
      </c>
      <c r="F65" s="10">
        <v>110.62382343009169</v>
      </c>
    </row>
    <row r="66" spans="1:6" ht="12.75" customHeight="1" x14ac:dyDescent="0.2">
      <c r="A66" s="9">
        <v>39355</v>
      </c>
      <c r="B66" s="10">
        <v>232.41666341411045</v>
      </c>
      <c r="C66" s="10">
        <v>130.87058132871587</v>
      </c>
      <c r="D66" s="10">
        <v>199.88807355587022</v>
      </c>
      <c r="E66" s="10">
        <v>169.47347736551748</v>
      </c>
      <c r="F66" s="10">
        <v>110.12870454842314</v>
      </c>
    </row>
    <row r="67" spans="1:6" ht="12.75" customHeight="1" x14ac:dyDescent="0.2">
      <c r="A67" s="9">
        <v>39447</v>
      </c>
      <c r="B67" s="10">
        <v>230.98746564784244</v>
      </c>
      <c r="C67" s="10">
        <v>131.50543999311353</v>
      </c>
      <c r="D67" s="10">
        <v>200.88650807281087</v>
      </c>
      <c r="E67" s="10">
        <v>165.64635127048692</v>
      </c>
      <c r="F67" s="10">
        <v>108.93603570161135</v>
      </c>
    </row>
    <row r="68" spans="1:6" ht="12.75" customHeight="1" x14ac:dyDescent="0.2">
      <c r="A68" s="9">
        <v>39538</v>
      </c>
      <c r="B68" s="10">
        <v>230.48804043336077</v>
      </c>
      <c r="C68" s="10">
        <v>128.77740058314225</v>
      </c>
      <c r="D68" s="10">
        <v>196.25134907778715</v>
      </c>
      <c r="E68" s="10">
        <v>162.15464828632696</v>
      </c>
      <c r="F68" s="10">
        <v>107.15568534493379</v>
      </c>
    </row>
    <row r="69" spans="1:6" ht="12.75" customHeight="1" x14ac:dyDescent="0.2">
      <c r="A69" s="9">
        <v>39629</v>
      </c>
      <c r="B69" s="10">
        <v>225.00162398733363</v>
      </c>
      <c r="C69" s="10">
        <v>127.52385258286918</v>
      </c>
      <c r="D69" s="10">
        <v>191.86537259581556</v>
      </c>
      <c r="E69" s="10">
        <v>161.80443984226176</v>
      </c>
      <c r="F69" s="10">
        <v>104.83974982573064</v>
      </c>
    </row>
    <row r="70" spans="1:6" ht="12.75" customHeight="1" x14ac:dyDescent="0.2">
      <c r="A70" s="9">
        <v>39721</v>
      </c>
      <c r="B70" s="10">
        <v>216.30092322420694</v>
      </c>
      <c r="C70" s="10">
        <v>126.8988085444216</v>
      </c>
      <c r="D70" s="10">
        <v>187.28448615034756</v>
      </c>
      <c r="E70" s="10">
        <v>159.14867677602126</v>
      </c>
      <c r="F70" s="10">
        <v>103.45413131951599</v>
      </c>
    </row>
    <row r="71" spans="1:6" ht="12.75" customHeight="1" x14ac:dyDescent="0.2">
      <c r="A71" s="9">
        <v>39813</v>
      </c>
      <c r="B71" s="10">
        <v>200.27341841749165</v>
      </c>
      <c r="C71" s="10">
        <v>121.49114642917571</v>
      </c>
      <c r="D71" s="10">
        <v>175.56328974005726</v>
      </c>
      <c r="E71" s="10">
        <v>152.72176475866104</v>
      </c>
      <c r="F71" s="10">
        <v>101.36767470269</v>
      </c>
    </row>
    <row r="72" spans="1:6" ht="12.75" customHeight="1" x14ac:dyDescent="0.2">
      <c r="A72" s="9">
        <v>39903</v>
      </c>
      <c r="B72" s="10">
        <v>186.50011532992195</v>
      </c>
      <c r="C72" s="10">
        <v>126.29468144239549</v>
      </c>
      <c r="D72" s="10">
        <v>180.54028883791656</v>
      </c>
      <c r="E72" s="10">
        <v>155.70962577803081</v>
      </c>
      <c r="F72" s="10">
        <v>100.58724136410385</v>
      </c>
    </row>
    <row r="73" spans="1:6" ht="12.75" customHeight="1" x14ac:dyDescent="0.2">
      <c r="A73" s="9">
        <v>39994</v>
      </c>
      <c r="B73" s="10">
        <v>182.64462383156362</v>
      </c>
      <c r="C73" s="10">
        <v>123.06501591038055</v>
      </c>
      <c r="D73" s="10">
        <v>182.08860030142625</v>
      </c>
      <c r="E73" s="10">
        <v>157.34785536890112</v>
      </c>
      <c r="F73" s="10">
        <v>99.17116480832081</v>
      </c>
    </row>
    <row r="74" spans="1:6" ht="12.75" customHeight="1" x14ac:dyDescent="0.2">
      <c r="A74" s="9">
        <v>40086</v>
      </c>
      <c r="B74" s="10">
        <v>181.78000920126468</v>
      </c>
      <c r="C74" s="10">
        <v>123.87819556497195</v>
      </c>
      <c r="D74" s="10">
        <v>184.2906787578072</v>
      </c>
      <c r="E74" s="10">
        <v>159.98346729068425</v>
      </c>
      <c r="F74" s="10">
        <v>99.804463850999255</v>
      </c>
    </row>
    <row r="75" spans="1:6" ht="12.75" customHeight="1" x14ac:dyDescent="0.2">
      <c r="A75" s="9">
        <v>40178</v>
      </c>
      <c r="B75" s="10">
        <v>182.00801421494035</v>
      </c>
      <c r="C75" s="10">
        <v>126.90496029772515</v>
      </c>
      <c r="D75" s="10">
        <v>184.03210389861846</v>
      </c>
      <c r="E75" s="10">
        <v>165.14107160094969</v>
      </c>
      <c r="F75" s="10">
        <v>99.818997363629592</v>
      </c>
    </row>
    <row r="76" spans="1:6" ht="12.75" customHeight="1" x14ac:dyDescent="0.2">
      <c r="A76" s="9">
        <v>40268</v>
      </c>
      <c r="B76" s="10">
        <v>181.63392996092918</v>
      </c>
      <c r="C76" s="10">
        <v>127.04902512124787</v>
      </c>
      <c r="D76" s="10">
        <v>187.5229932583928</v>
      </c>
      <c r="E76" s="10">
        <v>166.00434147724647</v>
      </c>
      <c r="F76" s="10">
        <v>99.42353589656355</v>
      </c>
    </row>
    <row r="77" spans="1:6" ht="12.75" customHeight="1" x14ac:dyDescent="0.2">
      <c r="A77" s="9">
        <v>40359</v>
      </c>
      <c r="B77" s="10">
        <v>179.28096131564644</v>
      </c>
      <c r="C77" s="10">
        <v>127.30054790270921</v>
      </c>
      <c r="D77" s="10">
        <v>190.39322805075028</v>
      </c>
      <c r="E77" s="10">
        <v>164.96726499669151</v>
      </c>
      <c r="F77" s="10">
        <v>98.753829488726907</v>
      </c>
    </row>
    <row r="78" spans="1:6" ht="12.75" customHeight="1" x14ac:dyDescent="0.2">
      <c r="A78" s="9">
        <v>40451</v>
      </c>
      <c r="B78" s="10">
        <v>179.01817754286716</v>
      </c>
      <c r="C78" s="10">
        <v>127.66942324287625</v>
      </c>
      <c r="D78" s="10">
        <v>191.3104474110099</v>
      </c>
      <c r="E78" s="10">
        <v>165.54122083391675</v>
      </c>
      <c r="F78" s="10">
        <v>97.673631003705481</v>
      </c>
    </row>
    <row r="79" spans="1:6" ht="12.75" customHeight="1" x14ac:dyDescent="0.2">
      <c r="A79" s="9">
        <v>40543</v>
      </c>
      <c r="B79" s="10">
        <v>178.84716187887523</v>
      </c>
      <c r="C79" s="10">
        <v>126.0380457935111</v>
      </c>
      <c r="D79" s="10">
        <v>193.82071855294902</v>
      </c>
      <c r="E79" s="10">
        <v>168.32978482219531</v>
      </c>
      <c r="F79" s="10">
        <v>97.000830710627369</v>
      </c>
    </row>
    <row r="80" spans="1:6" ht="12.75" customHeight="1" x14ac:dyDescent="0.2">
      <c r="A80" s="9">
        <v>40633</v>
      </c>
      <c r="B80" s="10">
        <v>174.77547471861433</v>
      </c>
      <c r="C80" s="10">
        <v>126.2812338512403</v>
      </c>
      <c r="D80" s="10">
        <v>197.19202643967833</v>
      </c>
      <c r="E80" s="10">
        <v>167.60194192226234</v>
      </c>
      <c r="F80" s="10">
        <v>95.643522927244689</v>
      </c>
    </row>
    <row r="81" spans="1:6" ht="12.75" customHeight="1" x14ac:dyDescent="0.2">
      <c r="A81" s="9">
        <v>40724</v>
      </c>
      <c r="B81" s="10">
        <v>173.51738544285732</v>
      </c>
      <c r="C81" s="10">
        <v>125.83534165261383</v>
      </c>
      <c r="D81" s="10">
        <v>197.82063296388711</v>
      </c>
      <c r="E81" s="10">
        <v>164.85263944940581</v>
      </c>
      <c r="F81" s="10">
        <v>94.98257937585602</v>
      </c>
    </row>
    <row r="82" spans="1:6" ht="12.75" customHeight="1" x14ac:dyDescent="0.2">
      <c r="A82" s="9">
        <v>40816</v>
      </c>
      <c r="B82" s="10">
        <v>167.86164519394319</v>
      </c>
      <c r="C82" s="10">
        <v>127.67402872448086</v>
      </c>
      <c r="D82" s="10">
        <v>197.20288557119227</v>
      </c>
      <c r="E82" s="10">
        <v>162.44025496262717</v>
      </c>
      <c r="F82" s="10">
        <v>94.657683307119242</v>
      </c>
    </row>
    <row r="83" spans="1:6" ht="12.75" customHeight="1" x14ac:dyDescent="0.2">
      <c r="A83" s="9">
        <v>40908</v>
      </c>
      <c r="B83" s="10">
        <v>164.39363100665832</v>
      </c>
      <c r="C83" s="10">
        <v>125.55808865195188</v>
      </c>
      <c r="D83" s="10">
        <v>199.25432708624541</v>
      </c>
      <c r="E83" s="10">
        <v>159.15212896773633</v>
      </c>
      <c r="F83" s="10">
        <v>94.27877448019602</v>
      </c>
    </row>
    <row r="84" spans="1:6" ht="12.75" customHeight="1" x14ac:dyDescent="0.2">
      <c r="A84" s="9">
        <v>40999</v>
      </c>
      <c r="B84" s="10">
        <v>164.10383938319609</v>
      </c>
      <c r="C84" s="10">
        <v>128.83835584120214</v>
      </c>
      <c r="D84" s="10">
        <v>199.03085822724853</v>
      </c>
      <c r="E84" s="10">
        <v>157.62996184056612</v>
      </c>
      <c r="F84" s="10">
        <v>93.436260733430075</v>
      </c>
    </row>
    <row r="85" spans="1:6" ht="12.75" customHeight="1" x14ac:dyDescent="0.2">
      <c r="A85" s="9">
        <v>41090</v>
      </c>
      <c r="B85" s="10">
        <v>162.02183400032527</v>
      </c>
      <c r="C85" s="10">
        <v>124.11047996465345</v>
      </c>
      <c r="D85" s="10">
        <v>201.0979388996912</v>
      </c>
      <c r="E85" s="10">
        <v>158.59787604005908</v>
      </c>
      <c r="F85" s="10">
        <v>93.410839934347749</v>
      </c>
    </row>
    <row r="86" spans="1:6" ht="12.75" customHeight="1" x14ac:dyDescent="0.2">
      <c r="A86" s="9">
        <v>41182</v>
      </c>
      <c r="B86" s="10">
        <v>163.07347693688806</v>
      </c>
      <c r="C86" s="10">
        <v>126.71178483687531</v>
      </c>
      <c r="D86" s="10">
        <v>205.74448671281851</v>
      </c>
      <c r="E86" s="10">
        <v>159.47636668304199</v>
      </c>
      <c r="F86" s="10">
        <v>93.874234657915139</v>
      </c>
    </row>
    <row r="87" spans="1:6" ht="12.75" customHeight="1" x14ac:dyDescent="0.2">
      <c r="A87" s="9">
        <v>41274</v>
      </c>
      <c r="B87" s="10">
        <v>165.11081410457808</v>
      </c>
      <c r="C87" s="10">
        <v>128.30345670838423</v>
      </c>
      <c r="D87" s="10">
        <v>205.50026713762421</v>
      </c>
      <c r="E87" s="10">
        <v>160.32450561693395</v>
      </c>
      <c r="F87" s="10">
        <v>93.332283279506186</v>
      </c>
    </row>
    <row r="88" spans="1:6" ht="12.75" customHeight="1" x14ac:dyDescent="0.2">
      <c r="A88" s="9">
        <v>41364</v>
      </c>
      <c r="B88" s="10">
        <v>167.31665375532981</v>
      </c>
      <c r="C88" s="10">
        <v>126.29258724433924</v>
      </c>
      <c r="D88" s="10">
        <v>204.51855230987411</v>
      </c>
      <c r="E88" s="10">
        <v>161.50770727813196</v>
      </c>
      <c r="F88" s="10">
        <v>95.098011733783522</v>
      </c>
    </row>
    <row r="89" spans="1:6" ht="12.75" customHeight="1" x14ac:dyDescent="0.2">
      <c r="A89" s="9">
        <v>41455</v>
      </c>
      <c r="B89" s="10">
        <v>168.95421248082897</v>
      </c>
      <c r="C89" s="10">
        <v>126.08747526778443</v>
      </c>
      <c r="D89" s="10">
        <v>202.4881300299611</v>
      </c>
      <c r="E89" s="10">
        <v>163.50045142280391</v>
      </c>
      <c r="F89" s="10">
        <v>95.366179469167747</v>
      </c>
    </row>
    <row r="90" spans="1:6" ht="12.75" customHeight="1" x14ac:dyDescent="0.2">
      <c r="A90" s="9">
        <v>41547</v>
      </c>
      <c r="B90" s="10">
        <v>169.72707567223802</v>
      </c>
      <c r="C90" s="10">
        <v>126.82063307772245</v>
      </c>
      <c r="D90" s="10">
        <v>200.23558647502333</v>
      </c>
      <c r="E90" s="10">
        <v>164.92620316138715</v>
      </c>
      <c r="F90" s="10">
        <v>95.680560179287028</v>
      </c>
    </row>
    <row r="91" spans="1:6" ht="12.75" customHeight="1" x14ac:dyDescent="0.2">
      <c r="A91" s="9">
        <v>41639</v>
      </c>
      <c r="B91" s="10">
        <v>170.20526268763859</v>
      </c>
      <c r="C91" s="10">
        <v>126.75083443977859</v>
      </c>
      <c r="D91" s="10">
        <v>197.73995293847909</v>
      </c>
      <c r="E91" s="10">
        <v>168.02917111942375</v>
      </c>
      <c r="F91" s="10">
        <v>96.151737220347457</v>
      </c>
    </row>
    <row r="92" spans="1:6" ht="12.75" customHeight="1" x14ac:dyDescent="0.2">
      <c r="A92" s="9">
        <v>41729</v>
      </c>
      <c r="B92" s="10">
        <v>175.75268344753061</v>
      </c>
      <c r="C92" s="10">
        <v>126.55499435684293</v>
      </c>
      <c r="D92" s="10">
        <v>199.09087748115857</v>
      </c>
      <c r="E92" s="10">
        <v>171.35727482521196</v>
      </c>
      <c r="F92" s="10">
        <v>96.239228699754008</v>
      </c>
    </row>
    <row r="93" spans="1:6" ht="12.75" customHeight="1" x14ac:dyDescent="0.2">
      <c r="A93" s="9">
        <v>41820</v>
      </c>
      <c r="B93" s="10">
        <v>176.14147176174691</v>
      </c>
      <c r="C93" s="10">
        <v>125.72705520505723</v>
      </c>
      <c r="D93" s="10">
        <v>199.29539608145353</v>
      </c>
      <c r="E93" s="10">
        <v>173.94599114009404</v>
      </c>
      <c r="F93" s="10">
        <v>96.007964146332398</v>
      </c>
    </row>
    <row r="94" spans="1:6" ht="12.75" customHeight="1" x14ac:dyDescent="0.2">
      <c r="A94" s="9">
        <v>41912</v>
      </c>
      <c r="B94" s="10">
        <v>173.5841101317294</v>
      </c>
      <c r="C94" s="10">
        <v>124.76044968958169</v>
      </c>
      <c r="D94" s="10">
        <v>199.79638098835503</v>
      </c>
      <c r="E94" s="10">
        <v>177.85615625126431</v>
      </c>
      <c r="F94" s="10">
        <v>96.102820522770855</v>
      </c>
    </row>
    <row r="95" spans="1:6" ht="12.75" customHeight="1" x14ac:dyDescent="0.2">
      <c r="A95" s="9">
        <v>42004</v>
      </c>
      <c r="B95" s="10">
        <v>173.90421377293711</v>
      </c>
      <c r="C95" s="10">
        <v>123.65322636712264</v>
      </c>
      <c r="D95" s="10">
        <v>200.53230890669295</v>
      </c>
      <c r="E95" s="10">
        <v>181.20178636472261</v>
      </c>
      <c r="F95" s="10">
        <v>96.275013754434298</v>
      </c>
    </row>
    <row r="96" spans="1:6" ht="12.75" customHeight="1" x14ac:dyDescent="0.2">
      <c r="A96" s="9">
        <v>42094</v>
      </c>
      <c r="B96" s="10">
        <v>175.38691610942644</v>
      </c>
      <c r="C96" s="10">
        <v>123.8298380595203</v>
      </c>
      <c r="D96" s="10">
        <v>195.69396147082435</v>
      </c>
      <c r="E96" s="10">
        <v>187.06721817662734</v>
      </c>
      <c r="F96" s="10">
        <v>96.643496933820373</v>
      </c>
    </row>
    <row r="97" spans="1:6" ht="12.75" customHeight="1" x14ac:dyDescent="0.2">
      <c r="A97" s="9">
        <v>42185</v>
      </c>
      <c r="B97" s="10">
        <v>178.53463408670132</v>
      </c>
      <c r="C97" s="10">
        <v>123.72815293950916</v>
      </c>
      <c r="D97" s="10">
        <v>199.97026617264467</v>
      </c>
      <c r="E97" s="10">
        <v>191.67732136226132</v>
      </c>
      <c r="F97" s="10">
        <v>96.844389230224792</v>
      </c>
    </row>
    <row r="98" spans="1:6" ht="12.75" customHeight="1" x14ac:dyDescent="0.2">
      <c r="A98" s="9">
        <v>42277</v>
      </c>
      <c r="B98" s="10">
        <v>180.37003804920568</v>
      </c>
      <c r="C98" s="10">
        <v>123.14520871162773</v>
      </c>
      <c r="D98" s="10">
        <v>198.97995399538362</v>
      </c>
      <c r="E98" s="10">
        <v>196.46250859287014</v>
      </c>
      <c r="F98" s="10">
        <v>97.323264263075231</v>
      </c>
    </row>
    <row r="99" spans="1:6" ht="12.75" customHeight="1" x14ac:dyDescent="0.2">
      <c r="A99" s="9">
        <v>42369</v>
      </c>
      <c r="B99" s="10">
        <v>182.09632741444594</v>
      </c>
      <c r="C99" s="10">
        <v>123.58514295272104</v>
      </c>
      <c r="D99" s="10">
        <v>200.06263069337913</v>
      </c>
      <c r="E99" s="10">
        <v>201.00506671041637</v>
      </c>
      <c r="F99" s="10">
        <v>97.997298413458353</v>
      </c>
    </row>
    <row r="100" spans="1:6" ht="12.75" customHeight="1" x14ac:dyDescent="0.2">
      <c r="A100" s="9">
        <v>42460</v>
      </c>
      <c r="B100" s="10">
        <v>175.1925903360127</v>
      </c>
      <c r="C100" s="10">
        <v>123.64336359268479</v>
      </c>
      <c r="D100" s="10">
        <v>204.11537660470916</v>
      </c>
      <c r="E100" s="10">
        <v>201.18174988396672</v>
      </c>
      <c r="F100" s="10">
        <v>98.801684105561364</v>
      </c>
    </row>
    <row r="101" spans="1:6" ht="12.75" customHeight="1" x14ac:dyDescent="0.2">
      <c r="A101" s="9">
        <v>42551</v>
      </c>
      <c r="B101" s="10">
        <v>177.38958278472515</v>
      </c>
      <c r="C101" s="10">
        <v>123.42550907046321</v>
      </c>
      <c r="D101" s="10">
        <v>208.34372350465938</v>
      </c>
      <c r="E101" s="10">
        <v>201.93947457688549</v>
      </c>
      <c r="F101" s="10">
        <v>99.643361287973363</v>
      </c>
    </row>
    <row r="102" spans="1:6" ht="12.75" customHeight="1" x14ac:dyDescent="0.2">
      <c r="A102" s="9">
        <v>42643</v>
      </c>
      <c r="B102" s="10">
        <v>181.48921247094742</v>
      </c>
      <c r="C102" s="10">
        <v>125.47322233998146</v>
      </c>
      <c r="D102" s="10">
        <v>214.31244936523802</v>
      </c>
      <c r="E102" s="10">
        <v>204.19768728609228</v>
      </c>
      <c r="F102" s="10">
        <v>100.33915500336441</v>
      </c>
    </row>
    <row r="103" spans="1:6" ht="12.75" customHeight="1" x14ac:dyDescent="0.2">
      <c r="A103" s="9">
        <v>42735</v>
      </c>
      <c r="B103" s="10">
        <v>182.65374368689734</v>
      </c>
      <c r="C103" s="10">
        <v>122.71853677946498</v>
      </c>
      <c r="D103" s="10">
        <v>218.88435729454093</v>
      </c>
      <c r="E103" s="10">
        <v>208.14405826701307</v>
      </c>
      <c r="F103" s="10">
        <v>100.92068825343969</v>
      </c>
    </row>
    <row r="104" spans="1:6" ht="12.75" customHeight="1" x14ac:dyDescent="0.2">
      <c r="A104" s="9">
        <v>42825</v>
      </c>
      <c r="B104" s="10">
        <v>181.06371751241826</v>
      </c>
      <c r="C104" s="10">
        <v>122.97682667044418</v>
      </c>
      <c r="D104" s="10">
        <v>220.07778711446298</v>
      </c>
      <c r="E104" s="10">
        <v>212.24010517439814</v>
      </c>
      <c r="F104" s="10">
        <v>101.31969975915476</v>
      </c>
    </row>
    <row r="105" spans="1:6" ht="12.75" customHeight="1" x14ac:dyDescent="0.2">
      <c r="A105" s="9">
        <v>42916</v>
      </c>
      <c r="B105" s="10">
        <v>182.39765920925652</v>
      </c>
      <c r="C105" s="10">
        <v>122.88827403684444</v>
      </c>
      <c r="D105" s="10">
        <v>215.83133700527816</v>
      </c>
      <c r="E105" s="10">
        <v>214.03231683809474</v>
      </c>
      <c r="F105" s="10">
        <v>101.6405562373416</v>
      </c>
    </row>
    <row r="106" spans="1:6" ht="12.75" customHeight="1" x14ac:dyDescent="0.2">
      <c r="A106" s="9">
        <v>43008</v>
      </c>
      <c r="B106" s="10">
        <v>184.07667209841873</v>
      </c>
      <c r="C106" s="10">
        <v>121.58230448791822</v>
      </c>
      <c r="D106" s="10">
        <v>211.7360342543102</v>
      </c>
      <c r="E106" s="10">
        <v>214.41404861216955</v>
      </c>
      <c r="F106" s="10">
        <v>102.05645988997128</v>
      </c>
    </row>
    <row r="107" spans="1:6" ht="12.75" customHeight="1" x14ac:dyDescent="0.2">
      <c r="A107" s="9">
        <v>43100</v>
      </c>
      <c r="B107" s="10">
        <v>184.55111160299725</v>
      </c>
      <c r="C107" s="10">
        <v>123.89856481725845</v>
      </c>
      <c r="D107" s="10">
        <v>212.74259489740058</v>
      </c>
      <c r="E107" s="10">
        <v>208.3807686655384</v>
      </c>
      <c r="F107" s="10">
        <v>102.34859073467459</v>
      </c>
    </row>
    <row r="108" spans="1:6" ht="12.75" customHeight="1" x14ac:dyDescent="0.2">
      <c r="A108" s="9">
        <v>43190</v>
      </c>
      <c r="B108" s="10">
        <v>185.06912371767299</v>
      </c>
      <c r="C108" s="10">
        <v>121.14648717429563</v>
      </c>
      <c r="D108" s="10">
        <v>210.84716358284811</v>
      </c>
      <c r="E108" s="10">
        <v>205.84814323771349</v>
      </c>
      <c r="F108" s="10">
        <v>102.64794300990101</v>
      </c>
    </row>
    <row r="109" spans="1:6" ht="12.75" customHeight="1" x14ac:dyDescent="0.2">
      <c r="A109" s="9">
        <v>43281</v>
      </c>
      <c r="B109" s="10">
        <v>185.99834782438603</v>
      </c>
      <c r="C109" s="10">
        <v>121.26655696358677</v>
      </c>
      <c r="D109" s="10">
        <v>212.15295861203592</v>
      </c>
      <c r="E109" s="10">
        <v>204.24250283756155</v>
      </c>
      <c r="F109" s="10">
        <v>102.69170576398217</v>
      </c>
    </row>
    <row r="110" spans="1:6" ht="12.75" customHeight="1" x14ac:dyDescent="0.2">
      <c r="A110" s="9">
        <v>43373</v>
      </c>
      <c r="B110" s="10">
        <v>184.14818329133021</v>
      </c>
      <c r="C110" s="10">
        <v>120.30474710057462</v>
      </c>
      <c r="D110" s="10">
        <v>214.02617071700246</v>
      </c>
      <c r="E110" s="10">
        <v>203.20088957974832</v>
      </c>
      <c r="F110" s="10">
        <v>102.86051810909527</v>
      </c>
    </row>
    <row r="111" spans="1:6" ht="12.75" customHeight="1" x14ac:dyDescent="0.2">
      <c r="A111" s="9">
        <v>43465</v>
      </c>
      <c r="B111" s="10">
        <v>184.0814962427454</v>
      </c>
      <c r="C111" s="10">
        <v>119.19067734524538</v>
      </c>
      <c r="D111" s="10">
        <v>213.5209511238655</v>
      </c>
      <c r="E111" s="10">
        <v>203.05956019612643</v>
      </c>
      <c r="F111" s="10">
        <v>102.67881717888226</v>
      </c>
    </row>
    <row r="112" spans="1:6" ht="12.75" customHeight="1" x14ac:dyDescent="0.2">
      <c r="A112" s="9">
        <v>43555</v>
      </c>
      <c r="B112" s="10">
        <v>184.05016277758182</v>
      </c>
      <c r="C112" s="10">
        <v>119.18245117423578</v>
      </c>
      <c r="D112" s="10">
        <v>212.20381077822506</v>
      </c>
      <c r="E112" s="10">
        <v>198.26420686742841</v>
      </c>
      <c r="F112" s="10">
        <v>102.65218777362681</v>
      </c>
    </row>
    <row r="113" spans="1:6" ht="12.75" customHeight="1" x14ac:dyDescent="0.2">
      <c r="A113" s="9">
        <v>43646</v>
      </c>
      <c r="B113" s="10">
        <v>183.80094709305689</v>
      </c>
      <c r="C113" s="10">
        <v>117.64263492840522</v>
      </c>
      <c r="D113" s="10">
        <v>212.51703871466421</v>
      </c>
      <c r="E113" s="10">
        <v>200.12994464397971</v>
      </c>
      <c r="F113" s="10">
        <v>102.85080792954338</v>
      </c>
    </row>
    <row r="114" spans="1:6" ht="12.75" customHeight="1" x14ac:dyDescent="0.2">
      <c r="A114" s="9">
        <v>43738</v>
      </c>
      <c r="B114" s="10">
        <v>184.89811358043906</v>
      </c>
      <c r="C114" s="10">
        <v>116.36298613249913</v>
      </c>
      <c r="D114" s="10">
        <v>210.07191323319284</v>
      </c>
      <c r="E114" s="10">
        <v>203.92687131717585</v>
      </c>
      <c r="F114" s="10">
        <v>103.17443596514191</v>
      </c>
    </row>
    <row r="115" spans="1:6" ht="12.75" customHeight="1" x14ac:dyDescent="0.2">
      <c r="A115" s="9">
        <v>43830</v>
      </c>
      <c r="B115" s="10">
        <v>185.90942522777706</v>
      </c>
      <c r="C115" s="10">
        <v>116.3488129785422</v>
      </c>
      <c r="D115" s="10">
        <v>206.21276373475723</v>
      </c>
      <c r="E115" s="10">
        <v>206.85469414785356</v>
      </c>
      <c r="F115" s="10">
        <v>103.7843899008804</v>
      </c>
    </row>
    <row r="116" spans="1:6" ht="12.75" customHeight="1" x14ac:dyDescent="0.2">
      <c r="A116" s="9">
        <v>43921</v>
      </c>
      <c r="B116" s="10">
        <v>189.9320339758975</v>
      </c>
      <c r="C116" s="10">
        <v>117.73291919596464</v>
      </c>
      <c r="D116" s="10">
        <v>208.4213792639284</v>
      </c>
      <c r="E116" s="10">
        <v>213.20286752629519</v>
      </c>
      <c r="F116" s="10">
        <v>104.9616802632533</v>
      </c>
    </row>
    <row r="117" spans="1:6" ht="12.75" customHeight="1" x14ac:dyDescent="0.2">
      <c r="A117" s="9">
        <v>44012</v>
      </c>
      <c r="B117" s="10">
        <v>189.80407775434455</v>
      </c>
      <c r="C117" s="10">
        <v>119.55694920969829</v>
      </c>
      <c r="D117" s="10">
        <v>217.20785655505472</v>
      </c>
      <c r="E117" s="10">
        <v>210.13535856561543</v>
      </c>
      <c r="F117" s="10">
        <v>102.44585684044935</v>
      </c>
    </row>
    <row r="118" spans="1:6" ht="12.75" customHeight="1" x14ac:dyDescent="0.2">
      <c r="A118" s="9">
        <v>44104</v>
      </c>
      <c r="B118" s="10">
        <v>192.66400404349002</v>
      </c>
      <c r="C118" s="10">
        <v>119.77112513662367</v>
      </c>
      <c r="D118" s="10">
        <v>216.01089582801828</v>
      </c>
      <c r="E118" s="10">
        <v>211.58072206354922</v>
      </c>
      <c r="F118" s="10">
        <v>104.66797793452787</v>
      </c>
    </row>
    <row r="119" spans="1:6" ht="12.75" customHeight="1" x14ac:dyDescent="0.2">
      <c r="A119" s="9">
        <v>44196</v>
      </c>
      <c r="B119" s="10">
        <v>197.30843841271007</v>
      </c>
      <c r="C119" s="10">
        <v>118.50919539515358</v>
      </c>
      <c r="D119" s="10">
        <v>217.0208906706689</v>
      </c>
      <c r="E119" s="10">
        <v>213.69593218422884</v>
      </c>
      <c r="F119" s="10">
        <v>107.9109607256014</v>
      </c>
    </row>
    <row r="120" spans="1:6" ht="12.75" customHeight="1" x14ac:dyDescent="0.2">
      <c r="A120" s="9">
        <v>44286</v>
      </c>
      <c r="B120" s="10">
        <v>206.57962930899097</v>
      </c>
      <c r="C120" s="10">
        <v>121.2027530042823</v>
      </c>
      <c r="D120" s="10">
        <v>215.30643641573724</v>
      </c>
      <c r="E120" s="10">
        <v>216.99521886836575</v>
      </c>
      <c r="F120" s="10">
        <v>105.62676825944028</v>
      </c>
    </row>
    <row r="121" spans="1:6" ht="12.75" customHeight="1" x14ac:dyDescent="0.2">
      <c r="A121" s="9">
        <v>44377</v>
      </c>
      <c r="B121" s="10">
        <v>210.55350369206604</v>
      </c>
      <c r="C121" s="10">
        <v>120.81741653034366</v>
      </c>
      <c r="D121" s="10">
        <v>222.34465254560436</v>
      </c>
      <c r="E121" s="10">
        <v>219.27292105111943</v>
      </c>
      <c r="F121" s="10">
        <v>111.48457157864134</v>
      </c>
    </row>
    <row r="122" spans="1:6" ht="12.75" customHeight="1" x14ac:dyDescent="0.2">
      <c r="A122" s="9">
        <v>44469</v>
      </c>
      <c r="B122" s="10">
        <v>210.24353280043138</v>
      </c>
      <c r="C122" s="10">
        <v>119.61390368681847</v>
      </c>
      <c r="D122" s="10">
        <v>225.39299151630837</v>
      </c>
      <c r="E122" s="10">
        <v>221.89436073992485</v>
      </c>
      <c r="F122" s="10">
        <v>114.4429075479205</v>
      </c>
    </row>
    <row r="123" spans="1:6" ht="12.75" customHeight="1" x14ac:dyDescent="0.2">
      <c r="A123" s="9">
        <v>44561</v>
      </c>
      <c r="B123" s="10">
        <v>208.64934351805294</v>
      </c>
      <c r="C123" s="10">
        <v>121.94200532875259</v>
      </c>
      <c r="D123" s="10">
        <v>227.53335319978709</v>
      </c>
      <c r="E123" s="10">
        <v>224.3133598341924</v>
      </c>
      <c r="F123" s="10">
        <v>116.859830740879</v>
      </c>
    </row>
    <row r="124" spans="1:6" ht="12.75" customHeight="1" x14ac:dyDescent="0.2">
      <c r="A124" s="9">
        <v>44651</v>
      </c>
      <c r="B124" s="10">
        <v>207.52456184844189</v>
      </c>
      <c r="C124" s="10">
        <v>120.77083537779228</v>
      </c>
      <c r="D124" s="10">
        <v>232.73396280179725</v>
      </c>
      <c r="E124" s="10">
        <v>224.91033741649525</v>
      </c>
      <c r="F124" s="10">
        <v>119.91246695108582</v>
      </c>
    </row>
    <row r="125" spans="1:6" ht="12.75" customHeight="1" x14ac:dyDescent="0.2">
      <c r="A125" s="9">
        <v>44742</v>
      </c>
      <c r="B125" s="10">
        <v>205.0246079250301</v>
      </c>
      <c r="C125" s="10">
        <v>120.26179683255978</v>
      </c>
      <c r="D125" s="10">
        <v>231.9951756006152</v>
      </c>
      <c r="E125" s="10">
        <v>221.37325881086548</v>
      </c>
      <c r="F125" s="10">
        <v>120.98457049193834</v>
      </c>
    </row>
    <row r="126" spans="1:6" ht="12.75" customHeight="1" x14ac:dyDescent="0.2">
      <c r="A126" s="9">
        <v>44834</v>
      </c>
      <c r="B126" s="10">
        <v>201.60228421539125</v>
      </c>
      <c r="C126" s="10">
        <v>117.84239875534422</v>
      </c>
      <c r="D126" s="10">
        <v>232.45166251227451</v>
      </c>
      <c r="E126" s="10">
        <v>212.667039831598</v>
      </c>
      <c r="F126" s="10">
        <v>118.64186421258822</v>
      </c>
    </row>
    <row r="127" spans="1:6" ht="12.75" customHeight="1" x14ac:dyDescent="0.2">
      <c r="A127" s="9">
        <v>44926</v>
      </c>
      <c r="B127" s="10">
        <v>197.32017514755404</v>
      </c>
      <c r="C127" s="10">
        <v>113.22883779722794</v>
      </c>
      <c r="D127" s="10">
        <v>229.43715724517534</v>
      </c>
      <c r="E127" s="10">
        <v>205.55371968572325</v>
      </c>
      <c r="F127" s="10">
        <v>116.27702995081613</v>
      </c>
    </row>
    <row r="128" spans="1:6" ht="12.75" customHeight="1" x14ac:dyDescent="0.2">
      <c r="A128" s="9">
        <v>45016</v>
      </c>
      <c r="B128" s="10">
        <v>188.77142353064485</v>
      </c>
      <c r="C128" s="10">
        <v>109.62437986394369</v>
      </c>
      <c r="D128" s="10">
        <v>225.28991610379538</v>
      </c>
      <c r="E128" s="10">
        <v>200.11975922172195</v>
      </c>
      <c r="F128" s="10">
        <v>113.97517295793118</v>
      </c>
    </row>
    <row r="129" spans="1:6" ht="12.75" customHeight="1" x14ac:dyDescent="0.2">
      <c r="A129" s="9">
        <v>45107</v>
      </c>
      <c r="B129" s="10">
        <v>185.90152432624521</v>
      </c>
      <c r="C129" s="10">
        <v>107.67999254568208</v>
      </c>
      <c r="D129" s="10">
        <v>228.07554330557275</v>
      </c>
      <c r="E129" s="10">
        <v>197.25630089054459</v>
      </c>
      <c r="F129" s="10">
        <v>113.42158226554004</v>
      </c>
    </row>
    <row r="130" spans="1:6" ht="12.75" customHeight="1" x14ac:dyDescent="0.2">
      <c r="A130" s="9">
        <v>45199</v>
      </c>
      <c r="B130" s="10">
        <v>186.17180871437603</v>
      </c>
      <c r="C130" s="10">
        <v>104.93915256806578</v>
      </c>
      <c r="D130" s="10">
        <v>222.69728950305355</v>
      </c>
      <c r="E130" s="10">
        <v>195.01760427492977</v>
      </c>
      <c r="F130" s="10">
        <v>113.8871726616709</v>
      </c>
    </row>
    <row r="131" spans="1:6" ht="12.75" customHeight="1" x14ac:dyDescent="0.2">
      <c r="A131" s="9">
        <v>45291</v>
      </c>
      <c r="B131" s="10">
        <v>190.10460386307028</v>
      </c>
      <c r="C131" s="10">
        <v>104.19906062821687</v>
      </c>
      <c r="D131" s="10">
        <v>218.03154126499203</v>
      </c>
      <c r="E131" s="10">
        <v>191.23071176378866</v>
      </c>
      <c r="F131" s="10">
        <v>113.77337769522924</v>
      </c>
    </row>
    <row r="132" spans="1:6" ht="12.75" customHeight="1" x14ac:dyDescent="0.2">
      <c r="A132" s="9">
        <v>45382</v>
      </c>
      <c r="B132" s="10">
        <v>187.20693258780705</v>
      </c>
      <c r="C132" s="10">
        <v>102.44056440617184</v>
      </c>
      <c r="D132" s="10">
        <v>219.23002821716548</v>
      </c>
      <c r="E132" s="10">
        <v>188.62433284616696</v>
      </c>
      <c r="F132" s="10">
        <v>112.63877209580532</v>
      </c>
    </row>
    <row r="133" spans="1:6" ht="12.75" customHeight="1" x14ac:dyDescent="0.2">
      <c r="A133" s="9">
        <v>45473</v>
      </c>
      <c r="B133" s="11">
        <v>189.45126574109901</v>
      </c>
      <c r="C133" s="11">
        <v>101.07323858336174</v>
      </c>
      <c r="D133" s="11">
        <v>216.41112002758186</v>
      </c>
      <c r="E133" s="11">
        <v>187.34457075958636</v>
      </c>
      <c r="F133" s="11">
        <v>112.76262398290568</v>
      </c>
    </row>
    <row r="134" spans="1:6" ht="12.75" customHeight="1" x14ac:dyDescent="0.2">
      <c r="A134" s="9">
        <v>45565</v>
      </c>
      <c r="B134" s="11">
        <v>192.06711579959421</v>
      </c>
      <c r="C134" s="11">
        <v>99.927611166680521</v>
      </c>
      <c r="D134" s="11">
        <v>214.94194419098059</v>
      </c>
      <c r="E134" s="11">
        <v>187.33090591623423</v>
      </c>
      <c r="F134" s="11">
        <v>112.99345753343711</v>
      </c>
    </row>
    <row r="135" spans="1:6" ht="12.75" customHeight="1" x14ac:dyDescent="0.2">
      <c r="A135" s="9">
        <v>45657</v>
      </c>
      <c r="B135" s="11">
        <v>193.2443074739457</v>
      </c>
      <c r="C135" s="11">
        <v>99.413787169040546</v>
      </c>
      <c r="D135" s="11">
        <v>215.21506767237577</v>
      </c>
      <c r="E135" s="11">
        <v>187.69701913382221</v>
      </c>
      <c r="F135" s="11">
        <v>113.35969238887684</v>
      </c>
    </row>
    <row r="136" spans="1:6" ht="12.75" customHeight="1" x14ac:dyDescent="0.2">
      <c r="A136" s="9"/>
      <c r="B136" s="11"/>
      <c r="C136" s="11"/>
      <c r="D136" s="19"/>
      <c r="E136" s="11"/>
      <c r="F136" s="11"/>
    </row>
    <row r="137" spans="1:6" ht="12.75" customHeight="1" x14ac:dyDescent="0.2">
      <c r="D137" s="12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E8CD8-C831-449C-8448-32FCEC2D8FD9}">
  <dimension ref="A1:K119"/>
  <sheetViews>
    <sheetView topLeftCell="A6" workbookViewId="0">
      <selection activeCell="R22" sqref="R22"/>
    </sheetView>
  </sheetViews>
  <sheetFormatPr defaultColWidth="11.42578125" defaultRowHeight="12.75" customHeight="1" x14ac:dyDescent="0.25"/>
  <cols>
    <col min="1" max="3" width="11.42578125" style="7"/>
    <col min="5" max="16384" width="11.42578125" style="7"/>
  </cols>
  <sheetData>
    <row r="1" spans="1:11" ht="15.75" customHeight="1" x14ac:dyDescent="0.25">
      <c r="A1" s="5" t="s">
        <v>0</v>
      </c>
      <c r="B1" s="5" t="s">
        <v>21</v>
      </c>
    </row>
    <row r="2" spans="1:11" ht="15.75" customHeight="1" x14ac:dyDescent="0.3">
      <c r="A2" s="5" t="s">
        <v>12</v>
      </c>
      <c r="B2" s="6" t="s">
        <v>22</v>
      </c>
      <c r="J2" s="13"/>
    </row>
    <row r="3" spans="1:11" ht="15.75" customHeight="1" x14ac:dyDescent="0.25">
      <c r="A3" s="5" t="s">
        <v>2</v>
      </c>
      <c r="B3" s="6" t="s">
        <v>23</v>
      </c>
    </row>
    <row r="4" spans="1:11" ht="12.75" customHeight="1" x14ac:dyDescent="0.35">
      <c r="A4" s="6"/>
      <c r="B4" s="6"/>
      <c r="C4" s="6"/>
      <c r="K4" s="14"/>
    </row>
    <row r="5" spans="1:11" ht="12.75" customHeight="1" x14ac:dyDescent="0.25">
      <c r="A5" s="6"/>
      <c r="B5" s="6"/>
      <c r="C5" s="6"/>
    </row>
    <row r="6" spans="1:11" ht="12.75" customHeight="1" x14ac:dyDescent="0.25">
      <c r="A6" s="6"/>
      <c r="B6" s="6" t="s">
        <v>24</v>
      </c>
      <c r="C6" s="6" t="s">
        <v>25</v>
      </c>
    </row>
    <row r="7" spans="1:11" ht="12.75" customHeight="1" x14ac:dyDescent="0.25">
      <c r="A7" s="9">
        <v>42384</v>
      </c>
      <c r="B7" s="10">
        <v>100</v>
      </c>
      <c r="C7" s="10">
        <v>5.0745070045507434</v>
      </c>
    </row>
    <row r="8" spans="1:11" ht="12.75" customHeight="1" x14ac:dyDescent="0.25">
      <c r="A8" s="9">
        <v>42415</v>
      </c>
      <c r="B8" s="10">
        <v>99.864493464676968</v>
      </c>
      <c r="C8" s="10">
        <v>4.1847677625723723</v>
      </c>
    </row>
    <row r="9" spans="1:11" ht="12.75" customHeight="1" x14ac:dyDescent="0.25">
      <c r="A9" s="9">
        <v>42444</v>
      </c>
      <c r="B9" s="10">
        <v>100.58917731816</v>
      </c>
      <c r="C9" s="10">
        <v>4.9683051845860193</v>
      </c>
    </row>
    <row r="10" spans="1:11" ht="12.75" customHeight="1" x14ac:dyDescent="0.25">
      <c r="A10" s="9">
        <v>42475</v>
      </c>
      <c r="B10" s="10">
        <v>101.875852225663</v>
      </c>
      <c r="C10" s="10">
        <v>5.5697336214354909</v>
      </c>
    </row>
    <row r="11" spans="1:11" ht="12.75" customHeight="1" x14ac:dyDescent="0.25">
      <c r="A11" s="9">
        <v>42505</v>
      </c>
      <c r="B11" s="10">
        <v>102.5797215956638</v>
      </c>
      <c r="C11" s="10">
        <v>6.0585175552665849</v>
      </c>
    </row>
    <row r="12" spans="1:11" ht="12.75" customHeight="1" x14ac:dyDescent="0.25">
      <c r="A12" s="9">
        <v>42536</v>
      </c>
      <c r="B12" s="10">
        <v>103.49385972737275</v>
      </c>
      <c r="C12" s="10">
        <v>6.8575291090663182</v>
      </c>
    </row>
    <row r="13" spans="1:11" ht="12.75" customHeight="1" x14ac:dyDescent="0.25">
      <c r="A13" s="9">
        <v>42566</v>
      </c>
      <c r="B13" s="10">
        <v>105.38670336812326</v>
      </c>
      <c r="C13" s="10">
        <v>8.0422055225445774</v>
      </c>
    </row>
    <row r="14" spans="1:11" ht="12.75" customHeight="1" x14ac:dyDescent="0.25">
      <c r="A14" s="9">
        <v>42597</v>
      </c>
      <c r="B14" s="10">
        <v>106.12073249990442</v>
      </c>
      <c r="C14" s="10">
        <v>8.4137936971877991</v>
      </c>
    </row>
    <row r="15" spans="1:11" ht="12.75" customHeight="1" x14ac:dyDescent="0.25">
      <c r="A15" s="9">
        <v>42628</v>
      </c>
      <c r="B15" s="10">
        <v>107.60918046157177</v>
      </c>
      <c r="C15" s="10">
        <v>10.00456174649722</v>
      </c>
    </row>
    <row r="16" spans="1:11" ht="12.75" customHeight="1" x14ac:dyDescent="0.25">
      <c r="A16" s="9">
        <v>42658</v>
      </c>
      <c r="B16" s="10">
        <v>109.23228538780781</v>
      </c>
      <c r="C16" s="10">
        <v>11.295000480471028</v>
      </c>
    </row>
    <row r="17" spans="1:3" ht="12.75" customHeight="1" x14ac:dyDescent="0.25">
      <c r="A17" s="9">
        <v>42689</v>
      </c>
      <c r="B17" s="10">
        <v>110.519385080688</v>
      </c>
      <c r="C17" s="10">
        <v>11.223766646522005</v>
      </c>
    </row>
    <row r="18" spans="1:3" ht="12.75" customHeight="1" x14ac:dyDescent="0.25">
      <c r="A18" s="9">
        <v>42719</v>
      </c>
      <c r="B18" s="10">
        <v>111.68796965333266</v>
      </c>
      <c r="C18" s="10">
        <v>11.852236390366034</v>
      </c>
    </row>
    <row r="19" spans="1:3" ht="12.75" customHeight="1" x14ac:dyDescent="0.25">
      <c r="A19" s="9">
        <v>42750</v>
      </c>
      <c r="B19" s="10">
        <v>111.74616525000742</v>
      </c>
      <c r="C19" s="10">
        <v>11.742401725587426</v>
      </c>
    </row>
    <row r="20" spans="1:3" ht="12.75" customHeight="1" x14ac:dyDescent="0.25">
      <c r="A20" s="9">
        <v>42781</v>
      </c>
      <c r="B20" s="10">
        <v>111.90036234192675</v>
      </c>
      <c r="C20" s="10">
        <v>12.072027877393587</v>
      </c>
    </row>
    <row r="21" spans="1:3" ht="12.75" customHeight="1" x14ac:dyDescent="0.25">
      <c r="A21" s="9">
        <v>42809</v>
      </c>
      <c r="B21" s="10">
        <v>112.09151576166138</v>
      </c>
      <c r="C21" s="10">
        <v>11.451353524524244</v>
      </c>
    </row>
    <row r="22" spans="1:3" ht="12.75" customHeight="1" x14ac:dyDescent="0.25">
      <c r="A22" s="9">
        <v>42840</v>
      </c>
      <c r="B22" s="10">
        <v>111.60088865100907</v>
      </c>
      <c r="C22" s="10">
        <v>9.5666784722965978</v>
      </c>
    </row>
    <row r="23" spans="1:3" ht="12.75" customHeight="1" x14ac:dyDescent="0.25">
      <c r="A23" s="9">
        <v>42870</v>
      </c>
      <c r="B23" s="10">
        <v>111.17143063467184</v>
      </c>
      <c r="C23" s="10">
        <v>8.4307066050343984</v>
      </c>
    </row>
    <row r="24" spans="1:3" ht="12.75" customHeight="1" x14ac:dyDescent="0.25">
      <c r="A24" s="9">
        <v>42901</v>
      </c>
      <c r="B24" s="10">
        <v>110.11159111858733</v>
      </c>
      <c r="C24" s="10">
        <v>6.4488746505601213</v>
      </c>
    </row>
    <row r="25" spans="1:3" ht="12.75" customHeight="1" x14ac:dyDescent="0.25">
      <c r="A25" s="9">
        <v>42931</v>
      </c>
      <c r="B25" s="10">
        <v>110.21608832137564</v>
      </c>
      <c r="C25" s="10">
        <v>4.6063885283092132</v>
      </c>
    </row>
    <row r="26" spans="1:3" ht="12.75" customHeight="1" x14ac:dyDescent="0.25">
      <c r="A26" s="9">
        <v>42962</v>
      </c>
      <c r="B26" s="10">
        <v>109.51731637590105</v>
      </c>
      <c r="C26" s="10">
        <v>3.2014452760517065</v>
      </c>
    </row>
    <row r="27" spans="1:3" ht="12.75" customHeight="1" x14ac:dyDescent="0.25">
      <c r="A27" s="9">
        <v>42993</v>
      </c>
      <c r="B27" s="10">
        <v>109.57975982634774</v>
      </c>
      <c r="C27" s="10">
        <v>1.8096152099303708</v>
      </c>
    </row>
    <row r="28" spans="1:3" ht="12.75" customHeight="1" x14ac:dyDescent="0.25">
      <c r="A28" s="9">
        <v>43023</v>
      </c>
      <c r="B28" s="10">
        <v>110.16086622234118</v>
      </c>
      <c r="C28" s="10">
        <v>0.81436101114202852</v>
      </c>
    </row>
    <row r="29" spans="1:3" ht="12.75" customHeight="1" x14ac:dyDescent="0.25">
      <c r="A29" s="9">
        <v>43054</v>
      </c>
      <c r="B29" s="10">
        <v>110.18380463270931</v>
      </c>
      <c r="C29" s="10">
        <v>-0.35454893713500191</v>
      </c>
    </row>
    <row r="30" spans="1:3" ht="12.75" customHeight="1" x14ac:dyDescent="0.25">
      <c r="A30" s="9">
        <v>43084</v>
      </c>
      <c r="B30" s="10">
        <v>110.09799798651731</v>
      </c>
      <c r="C30" s="10">
        <v>-1.4902496099843843</v>
      </c>
    </row>
    <row r="31" spans="1:3" ht="12.75" customHeight="1" x14ac:dyDescent="0.25">
      <c r="A31" s="9">
        <v>43115</v>
      </c>
      <c r="B31" s="11">
        <v>109.706770654127</v>
      </c>
      <c r="C31" s="11">
        <v>-1.8543217476222451</v>
      </c>
    </row>
    <row r="32" spans="1:3" ht="12.75" customHeight="1" x14ac:dyDescent="0.25">
      <c r="A32" s="9">
        <v>43146</v>
      </c>
      <c r="B32" s="11">
        <v>109.99392556910624</v>
      </c>
      <c r="C32" s="11">
        <v>-1.7044639824912222</v>
      </c>
    </row>
    <row r="33" spans="1:3" ht="12.75" customHeight="1" x14ac:dyDescent="0.25">
      <c r="A33" s="9">
        <v>43174</v>
      </c>
      <c r="B33" s="11">
        <v>110.51386287078454</v>
      </c>
      <c r="C33" s="11">
        <v>-1.4105994108098208</v>
      </c>
    </row>
    <row r="34" spans="1:3" ht="12.75" customHeight="1" x14ac:dyDescent="0.25">
      <c r="A34" s="9">
        <v>43205</v>
      </c>
      <c r="B34" s="11">
        <v>111.54269305433428</v>
      </c>
      <c r="C34" s="11">
        <v>-4.5103964638493199E-2</v>
      </c>
    </row>
    <row r="35" spans="1:3" ht="12.75" customHeight="1" x14ac:dyDescent="0.25">
      <c r="A35" s="9">
        <v>43235</v>
      </c>
      <c r="B35" s="11">
        <v>111.8871939952339</v>
      </c>
      <c r="C35" s="11">
        <v>0.69278754640884621</v>
      </c>
    </row>
    <row r="36" spans="1:3" ht="12.75" customHeight="1" x14ac:dyDescent="0.25">
      <c r="A36" s="9">
        <v>43266</v>
      </c>
      <c r="B36" s="11">
        <v>112.06602863903012</v>
      </c>
      <c r="C36" s="11">
        <v>1.8459804398915702</v>
      </c>
    </row>
    <row r="37" spans="1:3" ht="12.75" customHeight="1" x14ac:dyDescent="0.25">
      <c r="A37" s="9">
        <v>43296</v>
      </c>
      <c r="B37" s="11">
        <v>112.74611002790837</v>
      </c>
      <c r="C37" s="11">
        <v>2.3295371079102178</v>
      </c>
    </row>
    <row r="38" spans="1:3" ht="12.75" customHeight="1" x14ac:dyDescent="0.25">
      <c r="A38" s="9">
        <v>43327</v>
      </c>
      <c r="B38" s="11">
        <v>112.79326120477629</v>
      </c>
      <c r="C38" s="11">
        <v>3.0155664478797028</v>
      </c>
    </row>
    <row r="39" spans="1:3" ht="12.75" customHeight="1" x14ac:dyDescent="0.25">
      <c r="A39" s="9">
        <v>43358</v>
      </c>
      <c r="B39" s="11">
        <v>112.82851839108289</v>
      </c>
      <c r="C39" s="11">
        <v>2.9637100684678952</v>
      </c>
    </row>
    <row r="40" spans="1:3" ht="12.75" customHeight="1" x14ac:dyDescent="0.25">
      <c r="A40" s="9">
        <v>43388</v>
      </c>
      <c r="B40" s="11">
        <v>112.9334403792484</v>
      </c>
      <c r="C40" s="11">
        <v>2.489917314190504</v>
      </c>
    </row>
    <row r="41" spans="1:3" ht="12.75" customHeight="1" x14ac:dyDescent="0.25">
      <c r="A41" s="9">
        <v>43419</v>
      </c>
      <c r="B41" s="11">
        <v>113.07914176362392</v>
      </c>
      <c r="C41" s="11">
        <v>2.5812930787608268</v>
      </c>
    </row>
    <row r="42" spans="1:3" ht="12.75" customHeight="1" x14ac:dyDescent="0.25">
      <c r="A42" s="9">
        <v>43449</v>
      </c>
      <c r="B42" s="11">
        <v>113.95759792364908</v>
      </c>
      <c r="C42" s="11">
        <v>3.4365485650034167</v>
      </c>
    </row>
    <row r="43" spans="1:3" ht="12.75" customHeight="1" x14ac:dyDescent="0.25">
      <c r="A43" s="9">
        <v>43480</v>
      </c>
      <c r="B43" s="11">
        <v>113.50944935071554</v>
      </c>
      <c r="C43" s="11">
        <v>3.4476884420165055</v>
      </c>
    </row>
    <row r="44" spans="1:3" ht="12.75" customHeight="1" x14ac:dyDescent="0.25">
      <c r="A44" s="9">
        <v>43511</v>
      </c>
      <c r="B44" s="11">
        <v>113.47079388139143</v>
      </c>
      <c r="C44" s="11">
        <v>3.1716783176515273</v>
      </c>
    </row>
    <row r="45" spans="1:3" ht="12.75" customHeight="1" x14ac:dyDescent="0.25">
      <c r="A45" s="9">
        <v>43539</v>
      </c>
      <c r="B45" s="11">
        <v>114.16234447545376</v>
      </c>
      <c r="C45" s="11">
        <v>3.300631922370334</v>
      </c>
    </row>
    <row r="46" spans="1:3" ht="12.75" customHeight="1" x14ac:dyDescent="0.25">
      <c r="A46" s="9">
        <v>43570</v>
      </c>
      <c r="B46" s="11">
        <v>114.23880584334765</v>
      </c>
      <c r="C46" s="11">
        <v>2.4164072018410643</v>
      </c>
    </row>
    <row r="47" spans="1:3" ht="12.75" customHeight="1" x14ac:dyDescent="0.25">
      <c r="A47" s="9">
        <v>43600</v>
      </c>
      <c r="B47" s="11">
        <v>114.47880958145898</v>
      </c>
      <c r="C47" s="11">
        <v>2.3567901835346738</v>
      </c>
    </row>
    <row r="48" spans="1:3" ht="12.75" customHeight="1" x14ac:dyDescent="0.25">
      <c r="A48" s="9">
        <v>43631</v>
      </c>
      <c r="B48" s="11">
        <v>114.75024743748222</v>
      </c>
      <c r="C48" s="11">
        <v>2.4611145408278468</v>
      </c>
    </row>
    <row r="49" spans="1:3" ht="12.75" customHeight="1" x14ac:dyDescent="0.25">
      <c r="A49" s="9">
        <v>43661</v>
      </c>
      <c r="B49" s="11">
        <v>115.08285438782056</v>
      </c>
      <c r="C49" s="11">
        <v>2.0940371131528135</v>
      </c>
    </row>
    <row r="50" spans="1:3" ht="12.75" customHeight="1" x14ac:dyDescent="0.25">
      <c r="A50" s="9">
        <v>43692</v>
      </c>
      <c r="B50" s="11">
        <v>115.24512240190646</v>
      </c>
      <c r="C50" s="11">
        <v>2.1930414257757214</v>
      </c>
    </row>
    <row r="51" spans="1:3" ht="12.75" customHeight="1" x14ac:dyDescent="0.25">
      <c r="A51" s="9">
        <v>43723</v>
      </c>
      <c r="B51" s="11">
        <v>115.6992179701206</v>
      </c>
      <c r="C51" s="11">
        <v>2.540453988885738</v>
      </c>
    </row>
    <row r="52" spans="1:3" ht="12.75" customHeight="1" x14ac:dyDescent="0.25">
      <c r="A52" s="9">
        <v>43753</v>
      </c>
      <c r="B52" s="11">
        <v>115.65801378853335</v>
      </c>
      <c r="C52" s="11">
        <v>2.3823270230028282</v>
      </c>
    </row>
    <row r="53" spans="1:3" ht="12.75" customHeight="1" x14ac:dyDescent="0.25">
      <c r="A53" s="9">
        <v>43784</v>
      </c>
      <c r="B53" s="11">
        <v>116.13717169400159</v>
      </c>
      <c r="C53" s="11">
        <v>2.6586001047837149</v>
      </c>
    </row>
    <row r="54" spans="1:3" ht="12.75" customHeight="1" x14ac:dyDescent="0.25">
      <c r="A54" s="9">
        <v>43814</v>
      </c>
      <c r="B54" s="11">
        <v>116.17795109021168</v>
      </c>
      <c r="C54" s="11">
        <v>1.873619664777082</v>
      </c>
    </row>
    <row r="55" spans="1:3" ht="12.75" customHeight="1" x14ac:dyDescent="0.25">
      <c r="A55" s="9">
        <v>43845</v>
      </c>
      <c r="B55" s="11">
        <v>116.86185554748462</v>
      </c>
      <c r="C55" s="11">
        <v>2.9383144831096608</v>
      </c>
    </row>
    <row r="56" spans="1:3" ht="12.75" customHeight="1" x14ac:dyDescent="0.25">
      <c r="A56" s="9">
        <v>43876</v>
      </c>
      <c r="B56" s="11">
        <v>116.75226092017009</v>
      </c>
      <c r="C56" s="11">
        <v>2.9093412215586811</v>
      </c>
    </row>
    <row r="57" spans="1:3" ht="12.75" customHeight="1" x14ac:dyDescent="0.25">
      <c r="A57" s="9">
        <v>43905</v>
      </c>
      <c r="B57" s="11">
        <v>114.96348969683068</v>
      </c>
      <c r="C57" s="11">
        <v>0.71134986754428642</v>
      </c>
    </row>
    <row r="58" spans="1:3" ht="12.75" customHeight="1" x14ac:dyDescent="0.25">
      <c r="A58" s="9">
        <v>43936</v>
      </c>
      <c r="B58" s="11">
        <v>115.01234001520733</v>
      </c>
      <c r="C58" s="11">
        <v>0.68733064569428404</v>
      </c>
    </row>
    <row r="59" spans="1:3" ht="12.75" customHeight="1" x14ac:dyDescent="0.25">
      <c r="A59" s="9">
        <v>43966</v>
      </c>
      <c r="B59" s="11">
        <v>116.9306707785891</v>
      </c>
      <c r="C59" s="11">
        <v>2.1847651578597027</v>
      </c>
    </row>
    <row r="60" spans="1:3" ht="12.75" customHeight="1" x14ac:dyDescent="0.25">
      <c r="A60" s="9">
        <v>43997</v>
      </c>
      <c r="B60" s="11">
        <v>118.76192053964736</v>
      </c>
      <c r="C60" s="11">
        <v>3.5585436643521096</v>
      </c>
    </row>
    <row r="61" spans="1:3" ht="12.75" customHeight="1" x14ac:dyDescent="0.25">
      <c r="A61" s="9">
        <v>44027</v>
      </c>
      <c r="B61" s="11">
        <v>120.38247675362024</v>
      </c>
      <c r="C61" s="11">
        <v>4.6154073865759981</v>
      </c>
    </row>
    <row r="62" spans="1:3" ht="12.75" customHeight="1" x14ac:dyDescent="0.25">
      <c r="A62" s="9">
        <v>44058</v>
      </c>
      <c r="B62" s="11">
        <v>120.73377426055485</v>
      </c>
      <c r="C62" s="11">
        <v>4.7750961158945948</v>
      </c>
    </row>
    <row r="63" spans="1:3" ht="12.75" customHeight="1" x14ac:dyDescent="0.25">
      <c r="A63" s="9">
        <v>44089</v>
      </c>
      <c r="B63" s="11">
        <v>122.08289261850449</v>
      </c>
      <c r="C63" s="11">
        <v>5.5028511801534341</v>
      </c>
    </row>
    <row r="64" spans="1:3" ht="12.75" customHeight="1" x14ac:dyDescent="0.25">
      <c r="A64" s="9">
        <v>44119</v>
      </c>
      <c r="B64" s="11">
        <v>123.91541673569431</v>
      </c>
      <c r="C64" s="11">
        <v>7.0982845101356551</v>
      </c>
    </row>
    <row r="65" spans="1:3" ht="12.75" customHeight="1" x14ac:dyDescent="0.25">
      <c r="A65" s="9">
        <v>44150</v>
      </c>
      <c r="B65" s="11">
        <v>125.22587962431982</v>
      </c>
      <c r="C65" s="11">
        <v>7.7610516944006669</v>
      </c>
    </row>
    <row r="66" spans="1:3" ht="12.75" customHeight="1" x14ac:dyDescent="0.25">
      <c r="A66" s="9">
        <v>44180</v>
      </c>
      <c r="B66" s="11">
        <v>126.19906292345793</v>
      </c>
      <c r="C66" s="11">
        <v>8.533781194346135</v>
      </c>
    </row>
    <row r="67" spans="1:3" ht="12.75" customHeight="1" x14ac:dyDescent="0.25">
      <c r="A67" s="9">
        <v>44211</v>
      </c>
      <c r="B67" s="11">
        <v>126.91610064015156</v>
      </c>
      <c r="C67" s="11">
        <v>8.5793233834463365</v>
      </c>
    </row>
    <row r="68" spans="1:3" ht="12.75" customHeight="1" x14ac:dyDescent="0.25">
      <c r="A68" s="9">
        <v>44242</v>
      </c>
      <c r="B68" s="11">
        <v>128.47846125744968</v>
      </c>
      <c r="C68" s="11">
        <v>10.064575845885738</v>
      </c>
    </row>
    <row r="69" spans="1:3" ht="12.75" customHeight="1" x14ac:dyDescent="0.25">
      <c r="A69" s="9">
        <v>44270</v>
      </c>
      <c r="B69" s="11">
        <v>129.16831271000325</v>
      </c>
      <c r="C69" s="11">
        <v>12.401726247609579</v>
      </c>
    </row>
    <row r="70" spans="1:3" ht="12.75" customHeight="1" x14ac:dyDescent="0.25">
      <c r="A70" s="9">
        <v>44301</v>
      </c>
      <c r="B70" s="11">
        <v>129.74517125222479</v>
      </c>
      <c r="C70" s="11">
        <v>12.86730117055026</v>
      </c>
    </row>
    <row r="71" spans="1:3" ht="12.75" customHeight="1" x14ac:dyDescent="0.25">
      <c r="A71" s="9">
        <v>44331</v>
      </c>
      <c r="B71" s="11">
        <v>130.37257925433175</v>
      </c>
      <c r="C71" s="11">
        <v>11.571401473803999</v>
      </c>
    </row>
    <row r="72" spans="1:3" ht="12.75" customHeight="1" x14ac:dyDescent="0.25">
      <c r="A72" s="9">
        <v>44362</v>
      </c>
      <c r="B72" s="11">
        <v>131.34958562186455</v>
      </c>
      <c r="C72" s="11">
        <v>10.678809121741484</v>
      </c>
    </row>
    <row r="73" spans="1:3" ht="12.75" customHeight="1" x14ac:dyDescent="0.25">
      <c r="A73" s="9">
        <v>44392</v>
      </c>
      <c r="B73" s="11">
        <v>131.16565355354209</v>
      </c>
      <c r="C73" s="11">
        <v>8.969651952461799</v>
      </c>
    </row>
    <row r="74" spans="1:3" ht="12.75" customHeight="1" x14ac:dyDescent="0.25">
      <c r="A74" s="9">
        <v>44423</v>
      </c>
      <c r="B74" s="11">
        <v>132.14818213097834</v>
      </c>
      <c r="C74" s="11">
        <v>9.47386411993274</v>
      </c>
    </row>
    <row r="75" spans="1:3" ht="12.75" customHeight="1" x14ac:dyDescent="0.25">
      <c r="A75" s="9">
        <v>44454</v>
      </c>
      <c r="B75" s="11">
        <v>132.89920267784703</v>
      </c>
      <c r="C75" s="11">
        <v>8.8415260582632484</v>
      </c>
    </row>
    <row r="76" spans="1:3" ht="12.75" customHeight="1" x14ac:dyDescent="0.25">
      <c r="A76" s="9">
        <v>44484</v>
      </c>
      <c r="B76" s="11">
        <v>133.89277567509018</v>
      </c>
      <c r="C76" s="11">
        <v>7.9957876796558081</v>
      </c>
    </row>
    <row r="77" spans="1:3" ht="12.75" customHeight="1" x14ac:dyDescent="0.25">
      <c r="A77" s="9">
        <v>44515</v>
      </c>
      <c r="B77" s="11">
        <v>134.49342219843425</v>
      </c>
      <c r="C77" s="11">
        <v>7.3196278999021924</v>
      </c>
    </row>
    <row r="78" spans="1:3" ht="12.75" customHeight="1" x14ac:dyDescent="0.25">
      <c r="A78" s="9">
        <v>44545</v>
      </c>
      <c r="B78" s="11">
        <v>134.27338337305076</v>
      </c>
      <c r="C78" s="11">
        <v>6.2942461409575934</v>
      </c>
    </row>
    <row r="79" spans="1:3" ht="12.75" customHeight="1" x14ac:dyDescent="0.25">
      <c r="A79" s="9">
        <v>44576</v>
      </c>
      <c r="B79" s="11">
        <v>136.47419641226273</v>
      </c>
      <c r="C79" s="11">
        <v>7.4888997528813839</v>
      </c>
    </row>
    <row r="80" spans="1:3" ht="12.75" customHeight="1" x14ac:dyDescent="0.25">
      <c r="A80" s="9">
        <v>44607</v>
      </c>
      <c r="B80" s="11">
        <v>136.78344016685568</v>
      </c>
      <c r="C80" s="11">
        <v>6.4620084754114515</v>
      </c>
    </row>
    <row r="81" spans="1:3" ht="12.75" customHeight="1" x14ac:dyDescent="0.25">
      <c r="A81" s="9">
        <v>44635</v>
      </c>
      <c r="B81" s="11">
        <v>137.96519308619318</v>
      </c>
      <c r="C81" s="11">
        <v>6.8494266884822741</v>
      </c>
    </row>
    <row r="82" spans="1:3" ht="12.75" customHeight="1" x14ac:dyDescent="0.25">
      <c r="A82" s="9">
        <v>44666</v>
      </c>
      <c r="B82" s="11">
        <v>138.53185677936222</v>
      </c>
      <c r="C82" s="11">
        <v>6.8296953953914885</v>
      </c>
    </row>
    <row r="83" spans="1:3" ht="12.75" customHeight="1" x14ac:dyDescent="0.25">
      <c r="A83" s="9">
        <v>44696</v>
      </c>
      <c r="B83" s="11">
        <v>139.77180529537452</v>
      </c>
      <c r="C83" s="11">
        <v>7.2815923270621807</v>
      </c>
    </row>
    <row r="84" spans="1:3" ht="12.75" customHeight="1" x14ac:dyDescent="0.25">
      <c r="A84" s="9">
        <v>44727</v>
      </c>
      <c r="B84" s="11">
        <v>140.23184785886932</v>
      </c>
      <c r="C84" s="11">
        <v>6.8325549639877359</v>
      </c>
    </row>
    <row r="85" spans="1:3" ht="12.75" customHeight="1" x14ac:dyDescent="0.25">
      <c r="A85" s="9">
        <v>44757</v>
      </c>
      <c r="B85" s="11">
        <v>139.52373063509663</v>
      </c>
      <c r="C85" s="11">
        <v>6.3941391656036295</v>
      </c>
    </row>
    <row r="86" spans="1:3" ht="12.75" customHeight="1" x14ac:dyDescent="0.25">
      <c r="A86" s="9">
        <v>44788</v>
      </c>
      <c r="B86" s="11">
        <v>140.68849213934661</v>
      </c>
      <c r="C86" s="11">
        <v>6.4896210033295709</v>
      </c>
    </row>
    <row r="87" spans="1:3" ht="12.75" customHeight="1" x14ac:dyDescent="0.25">
      <c r="A87" s="9">
        <v>44819</v>
      </c>
      <c r="B87" s="11">
        <v>139.76330958783078</v>
      </c>
      <c r="C87" s="11">
        <v>5.1588152291118128</v>
      </c>
    </row>
    <row r="88" spans="1:3" ht="12.75" customHeight="1" x14ac:dyDescent="0.25">
      <c r="A88" s="9">
        <v>44849</v>
      </c>
      <c r="B88" s="11">
        <v>138.48258167560837</v>
      </c>
      <c r="C88" s="11">
        <v>3.3843449587662278</v>
      </c>
    </row>
    <row r="89" spans="1:3" ht="12.75" customHeight="1" x14ac:dyDescent="0.25">
      <c r="A89" s="9">
        <v>44880</v>
      </c>
      <c r="B89" s="11">
        <v>137.51746929863685</v>
      </c>
      <c r="C89" s="11">
        <v>2.1819868513871743</v>
      </c>
    </row>
    <row r="90" spans="1:3" ht="12.75" customHeight="1" x14ac:dyDescent="0.25">
      <c r="A90" s="9">
        <v>44910</v>
      </c>
      <c r="B90" s="11">
        <v>136.84758275881111</v>
      </c>
      <c r="C90" s="11">
        <v>1.843679673276899</v>
      </c>
    </row>
    <row r="91" spans="1:3" ht="12.75" customHeight="1" x14ac:dyDescent="0.25">
      <c r="A91" s="9">
        <v>44941</v>
      </c>
      <c r="B91" s="11">
        <v>136.85310496871458</v>
      </c>
      <c r="C91" s="11">
        <v>0.24423143420548854</v>
      </c>
    </row>
    <row r="92" spans="1:3" ht="12.75" customHeight="1" x14ac:dyDescent="0.25">
      <c r="A92" s="9">
        <v>44972</v>
      </c>
      <c r="B92" s="11">
        <v>137.70182615233654</v>
      </c>
      <c r="C92" s="11">
        <v>0.67359703284055605</v>
      </c>
    </row>
    <row r="93" spans="1:3" ht="12.75" customHeight="1" x14ac:dyDescent="0.25">
      <c r="A93" s="9">
        <v>45000</v>
      </c>
      <c r="B93" s="11">
        <v>138.98340363531327</v>
      </c>
      <c r="C93" s="11">
        <v>0.76289773021909202</v>
      </c>
    </row>
    <row r="94" spans="1:3" ht="12.75" customHeight="1" x14ac:dyDescent="0.25">
      <c r="A94" s="9">
        <v>45031</v>
      </c>
      <c r="B94" s="11">
        <v>140.0988900358094</v>
      </c>
      <c r="C94" s="11">
        <v>1.1697993376782678</v>
      </c>
    </row>
    <row r="95" spans="1:3" ht="12.75" customHeight="1" x14ac:dyDescent="0.25">
      <c r="A95" s="9">
        <v>45061</v>
      </c>
      <c r="B95" s="11">
        <v>140.20508638010645</v>
      </c>
      <c r="C95" s="11">
        <v>0.35222532852934307</v>
      </c>
    </row>
    <row r="96" spans="1:3" ht="12.75" customHeight="1" x14ac:dyDescent="0.25">
      <c r="A96" s="9">
        <v>45092</v>
      </c>
      <c r="B96" s="11">
        <v>140.15878477399292</v>
      </c>
      <c r="C96" s="11">
        <v>-1.5601887828431416E-2</v>
      </c>
    </row>
    <row r="97" spans="1:3" ht="12.75" customHeight="1" x14ac:dyDescent="0.25">
      <c r="A97" s="9">
        <v>45122</v>
      </c>
      <c r="B97" s="11">
        <v>139.70851227417347</v>
      </c>
      <c r="C97" s="11">
        <v>0.14064397244475391</v>
      </c>
    </row>
    <row r="98" spans="1:3" ht="12.75" customHeight="1" x14ac:dyDescent="0.25">
      <c r="A98" s="9">
        <v>45153</v>
      </c>
      <c r="B98" s="11">
        <v>139.18517668947766</v>
      </c>
      <c r="C98" s="11">
        <v>-1.0663539014370671</v>
      </c>
    </row>
    <row r="99" spans="1:3" ht="12.75" customHeight="1" x14ac:dyDescent="0.25">
      <c r="A99" s="9">
        <v>45184</v>
      </c>
      <c r="B99" s="11">
        <v>138.70092135948312</v>
      </c>
      <c r="C99" s="11">
        <v>-0.77223601577333101</v>
      </c>
    </row>
    <row r="100" spans="1:3" ht="12.75" customHeight="1" x14ac:dyDescent="0.25">
      <c r="A100" s="9">
        <v>45214</v>
      </c>
      <c r="B100" s="11">
        <v>138.18225841393635</v>
      </c>
      <c r="C100" s="11">
        <v>-0.24851850702739542</v>
      </c>
    </row>
    <row r="101" spans="1:3" ht="12.75" customHeight="1" x14ac:dyDescent="0.25">
      <c r="A101" s="9">
        <v>45245</v>
      </c>
      <c r="B101" s="11">
        <v>138.25362235730395</v>
      </c>
      <c r="C101" s="11">
        <v>0.49586255812119617</v>
      </c>
    </row>
    <row r="102" spans="1:3" ht="12.75" customHeight="1" x14ac:dyDescent="0.25">
      <c r="A102" s="9">
        <v>45275</v>
      </c>
      <c r="B102" s="11">
        <v>138.10027483613905</v>
      </c>
      <c r="C102" s="11">
        <v>0.88164753285793207</v>
      </c>
    </row>
    <row r="103" spans="1:3" ht="12.75" customHeight="1" x14ac:dyDescent="0.25">
      <c r="A103" s="9">
        <v>45306</v>
      </c>
      <c r="B103" s="11">
        <v>138.79097585944703</v>
      </c>
      <c r="C103" s="11">
        <v>1.41333971428661</v>
      </c>
    </row>
    <row r="104" spans="1:3" ht="12.75" customHeight="1" x14ac:dyDescent="0.25">
      <c r="A104" s="9">
        <v>45337</v>
      </c>
      <c r="B104" s="11">
        <v>139.67367987324405</v>
      </c>
      <c r="C104" s="11">
        <v>1.451891719589038</v>
      </c>
    </row>
    <row r="105" spans="1:3" ht="12.75" customHeight="1" x14ac:dyDescent="0.25">
      <c r="A105" s="9">
        <v>45366</v>
      </c>
      <c r="B105" s="11">
        <v>140.5551095309095</v>
      </c>
      <c r="C105" s="11">
        <v>1.153694790058446</v>
      </c>
    </row>
    <row r="106" spans="1:3" ht="12.75" customHeight="1" x14ac:dyDescent="0.25">
      <c r="A106" s="9">
        <v>45397</v>
      </c>
      <c r="B106" s="11">
        <v>141.65317973094093</v>
      </c>
      <c r="C106" s="11">
        <v>1.1284724817127501</v>
      </c>
    </row>
    <row r="107" spans="1:3" ht="12.75" customHeight="1" x14ac:dyDescent="0.25">
      <c r="A107" s="9">
        <v>45427</v>
      </c>
      <c r="B107" s="11">
        <v>142.60002633669339</v>
      </c>
      <c r="C107" s="11">
        <v>1.7221704114438019</v>
      </c>
    </row>
    <row r="108" spans="1:3" ht="12.75" customHeight="1" x14ac:dyDescent="0.25">
      <c r="A108" s="9">
        <v>45458</v>
      </c>
      <c r="B108" s="11">
        <v>143.24017790011598</v>
      </c>
      <c r="C108" s="15">
        <v>2.2074114529724742</v>
      </c>
    </row>
    <row r="109" spans="1:3" ht="12.75" customHeight="1" x14ac:dyDescent="0.25">
      <c r="A109" s="9">
        <v>45488</v>
      </c>
      <c r="B109" s="11">
        <v>143.12251235063482</v>
      </c>
      <c r="C109" s="11">
        <v>2.4363345001660486</v>
      </c>
    </row>
    <row r="110" spans="1:3" ht="12.75" customHeight="1" x14ac:dyDescent="0.25">
      <c r="A110" s="9">
        <v>45519</v>
      </c>
      <c r="B110" s="11">
        <v>143.85739105317037</v>
      </c>
      <c r="C110" s="15">
        <v>3.3478598798157622</v>
      </c>
    </row>
    <row r="111" spans="1:3" ht="12.75" customHeight="1" x14ac:dyDescent="0.25">
      <c r="A111" s="9">
        <v>45550</v>
      </c>
      <c r="B111" s="11">
        <v>144.43594873690068</v>
      </c>
      <c r="C111" s="11">
        <v>4.1209010235558896</v>
      </c>
    </row>
    <row r="112" spans="1:3" ht="12.75" customHeight="1" x14ac:dyDescent="0.25">
      <c r="A112" s="9">
        <v>45580</v>
      </c>
      <c r="B112" s="11">
        <v>144.94951425792118</v>
      </c>
      <c r="C112" s="11">
        <v>4.879490154241406</v>
      </c>
    </row>
    <row r="113" spans="1:3" ht="12.75" customHeight="1" x14ac:dyDescent="0.25">
      <c r="A113" s="9">
        <v>45611</v>
      </c>
      <c r="B113" s="11">
        <v>145.49621303836238</v>
      </c>
      <c r="C113" s="11">
        <v>5.2192924673304164</v>
      </c>
    </row>
    <row r="114" spans="1:3" ht="12.75" customHeight="1" x14ac:dyDescent="0.25">
      <c r="A114" s="9">
        <v>45641</v>
      </c>
      <c r="B114" s="11">
        <v>146.95917387739848</v>
      </c>
      <c r="C114" s="11">
        <v>6.4076432717209642</v>
      </c>
    </row>
    <row r="115" spans="1:3" ht="12.75" customHeight="1" x14ac:dyDescent="0.25">
      <c r="A115" s="9">
        <v>45672</v>
      </c>
      <c r="B115" s="11">
        <v>148.95948821857758</v>
      </c>
      <c r="C115" s="11">
        <v>7.3423648414685294</v>
      </c>
    </row>
    <row r="116" spans="1:3" ht="12.75" customHeight="1" x14ac:dyDescent="0.25">
      <c r="A116" s="9">
        <v>45703</v>
      </c>
      <c r="B116" s="11">
        <v>150.20835722751082</v>
      </c>
      <c r="C116" s="11">
        <v>7.5703698780366313</v>
      </c>
    </row>
    <row r="117" spans="1:3" ht="12.75" customHeight="1" x14ac:dyDescent="0.25">
      <c r="A117" s="9">
        <v>45731</v>
      </c>
      <c r="B117" s="11">
        <v>150.3340936991585</v>
      </c>
      <c r="C117" s="11">
        <v>6.9799874903109682</v>
      </c>
    </row>
    <row r="118" spans="1:3" ht="12.75" customHeight="1" x14ac:dyDescent="0.25">
      <c r="A118" s="9">
        <v>45762</v>
      </c>
      <c r="B118" s="11">
        <v>149.98194662146952</v>
      </c>
      <c r="C118" s="11">
        <v>5.8894820542835014</v>
      </c>
    </row>
    <row r="119" spans="1:3" ht="12.75" customHeight="1" x14ac:dyDescent="0.25">
      <c r="A119" s="9">
        <v>45792</v>
      </c>
      <c r="B119" s="11">
        <v>149.98916797288172</v>
      </c>
      <c r="C119" s="11">
        <v>5.184488712752966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2.1</vt:lpstr>
      <vt:lpstr>2.2</vt:lpstr>
      <vt:lpstr>2.3</vt:lpstr>
      <vt:lpstr>2.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4:00:51Z</dcterms:created>
  <dcterms:modified xsi:type="dcterms:W3CDTF">2025-07-04T14:01:13Z</dcterms:modified>
  <cp:category/>
  <cp:contentStatus/>
</cp:coreProperties>
</file>